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F:\"/>
    </mc:Choice>
  </mc:AlternateContent>
  <bookViews>
    <workbookView xWindow="0" yWindow="0" windowWidth="19200" windowHeight="6555" tabRatio="807"/>
  </bookViews>
  <sheets>
    <sheet name="Disclaimer" sheetId="1" r:id="rId1"/>
    <sheet name="Box A Chart A" sheetId="41" r:id="rId2"/>
    <sheet name="Box A Table A" sheetId="54" r:id="rId3"/>
    <sheet name="Box B Chart A" sheetId="42" r:id="rId4"/>
    <sheet name="Box B Chart B" sheetId="43" r:id="rId5"/>
    <sheet name="Box C Chart A" sheetId="44" r:id="rId6"/>
    <sheet name="Box C Chart B" sheetId="45" r:id="rId7"/>
    <sheet name="Box D Chart A" sheetId="46" r:id="rId8"/>
    <sheet name="Box D Chart B" sheetId="47" r:id="rId9"/>
    <sheet name="Box E Chart A" sheetId="49" r:id="rId10"/>
    <sheet name="Box E Chart B" sheetId="50" r:id="rId11"/>
    <sheet name="Box E Chart C" sheetId="51" r:id="rId12"/>
    <sheet name="Box E Chart D" sheetId="52" r:id="rId13"/>
    <sheet name="Box E Chart E" sheetId="53" r:id="rId14"/>
  </sheets>
  <externalReferences>
    <externalReference r:id="rId1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5" uniqueCount="256">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index</t>
  </si>
  <si>
    <t>CET1 Capital impact due to P&amp;L from continuing operations and loan loss provisions – distribution across countries</t>
  </si>
  <si>
    <t xml:space="preserve">Chart Title: CET1 Capital impact due to P&amp;L from continuing operations and loan loss provisions – distribution across countries
</t>
  </si>
  <si>
    <t>Source: European Banking Authority, https://www.eba.europa.eu/; and Central Bank of Ireland calculations.</t>
  </si>
  <si>
    <t xml:space="preserve">Notes: P&amp;L from continuing operations is before credit and market risk losses. Boxplot distribution shows the European country level 10th, 25th, 50th, 75th and 90th percentiles. Ireland are highlighted with the green point. 
</t>
  </si>
  <si>
    <t>Baseline</t>
  </si>
  <si>
    <t>Adverse</t>
  </si>
  <si>
    <t>P&amp;L</t>
  </si>
  <si>
    <t>LLP</t>
  </si>
  <si>
    <t>10th percentile</t>
  </si>
  <si>
    <t>25th percentile</t>
  </si>
  <si>
    <t>50th percentile</t>
  </si>
  <si>
    <t>75th percentile</t>
  </si>
  <si>
    <t>90th percentile</t>
  </si>
  <si>
    <t>IE</t>
  </si>
  <si>
    <t>EBA Stress Test 2021 – Common Equity Tier 1 capital, end- 2020 starting point, baseline and adverse by country</t>
  </si>
  <si>
    <t xml:space="preserve">Chart Title: EBA Stress Test 2021 – Common Equity Tier 1 capital, end- 2020 starting point, baseline and adverse by country
</t>
  </si>
  <si>
    <t xml:space="preserve">Notes: CET1 ratios are fully loaded capital ratios.
</t>
  </si>
  <si>
    <t>Country code</t>
  </si>
  <si>
    <t>Starting 2020</t>
  </si>
  <si>
    <t>Baseline 2023</t>
  </si>
  <si>
    <t>Adverse 2023</t>
  </si>
  <si>
    <t xml:space="preserve">Average starting </t>
  </si>
  <si>
    <t>per cent RWA</t>
  </si>
  <si>
    <t>ES</t>
  </si>
  <si>
    <t>AT</t>
  </si>
  <si>
    <t>IT</t>
  </si>
  <si>
    <t>HU</t>
  </si>
  <si>
    <t>DE</t>
  </si>
  <si>
    <t>PT</t>
  </si>
  <si>
    <t>FR</t>
  </si>
  <si>
    <t>PL</t>
  </si>
  <si>
    <t>NL</t>
  </si>
  <si>
    <t>BE</t>
  </si>
  <si>
    <t>FI</t>
  </si>
  <si>
    <t>DK</t>
  </si>
  <si>
    <t>SE</t>
  </si>
  <si>
    <t>NO</t>
  </si>
  <si>
    <t>Foreign FCI for Ireland</t>
  </si>
  <si>
    <t>Source: Authors’ calculations.</t>
  </si>
  <si>
    <t>Note: Foreign FCI shows exposure weighted average across individual financial condition indexes (FCIs) for 24 advanced economies (AE) and 18 emerging market economies (EME). Higher values indicate tighter financial conditions.</t>
  </si>
  <si>
    <t>date</t>
  </si>
  <si>
    <t>Foreign FCI</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Estimated coefficients from cross-country sample on foreign FCIs for GaR</t>
  </si>
  <si>
    <t>percentage</t>
  </si>
  <si>
    <t>Signs of sectoral and regional spillovers</t>
  </si>
  <si>
    <t>Source: Refinitiv Eikon Datastream, Bloomberg, and authors’ calculations.</t>
  </si>
  <si>
    <t>Notes: Base date 02/01/2020 == 100. Asian high yield corporate bond index excludes Japan. Last observation 05 November 2021.</t>
  </si>
  <si>
    <t>basis points</t>
  </si>
  <si>
    <t>Limited direct Irish exposures to China</t>
  </si>
  <si>
    <t>Source: IMF Direction of Trade Statistics, IMF Coordinated Portfolio Investment Survey, IMF Coordinated Direct Investment Survey and BIS Enhanced Consolidated Banking Statistics.</t>
  </si>
  <si>
    <t>Notes: Trade links measured by average share of export and imports in total exports and imports of selected economies to and from CN and HK. For example 5.7per cent of all Irish external trade was with CN. Consolidated position of headquartered banks refers to share of claims by banks headquartered in selected AEs on residents in CN and HK in all international claims on immediate counterparty basis. Direct and portfolio investment links captured by average share of FDI, portfolio equity and debt assets in total assets. In each column green, orange and red indicate low, medium and high exposures relative to other countries. Last observations for equity and debt exposures and trade links relate to 2020 while data on direct investment positions relate to 2019. Data on the consolidated positions of headquartered banks relate to 2021Q2.</t>
  </si>
  <si>
    <t>Country_code</t>
  </si>
  <si>
    <t>Country</t>
  </si>
  <si>
    <t>Exposure</t>
  </si>
  <si>
    <t>Risk weight density</t>
  </si>
  <si>
    <t>Estimated add-on</t>
  </si>
  <si>
    <t>Avg (pre-add on)</t>
  </si>
  <si>
    <t>Avg (post add on)</t>
  </si>
  <si>
    <t>Ireland</t>
  </si>
  <si>
    <t>MTG</t>
  </si>
  <si>
    <t>Sweden</t>
  </si>
  <si>
    <t>Norway</t>
  </si>
  <si>
    <t>Italy</t>
  </si>
  <si>
    <t>Finland</t>
  </si>
  <si>
    <t>Belgium</t>
  </si>
  <si>
    <t>Germany</t>
  </si>
  <si>
    <t>Netherlands</t>
  </si>
  <si>
    <t>Portugal</t>
  </si>
  <si>
    <t>Denmark</t>
  </si>
  <si>
    <t>Spain</t>
  </si>
  <si>
    <t>France</t>
  </si>
  <si>
    <t>Austria</t>
  </si>
  <si>
    <t>References for the add-ons</t>
  </si>
  <si>
    <t>Evidence of effective date for NL:</t>
  </si>
  <si>
    <t>https://www.ecb.europa.eu/pub/financial-stability/macroprudential-measures/html/index.en.html</t>
  </si>
  <si>
    <t>BE Notification: https://www.esrb.europa.eu/pub/pdf/other/esrb.notification180314_crr_be.en.pdf</t>
  </si>
  <si>
    <t>NL Notification: https://www.esrb.europa.eu/pub/pdf/other/esrb.notification200311_crr_nl~244fe01d0a.en.pdf</t>
  </si>
  <si>
    <t>SE Notification: https://www.esrb.europa.eu/pub/pdf/other/esrb.notification180627_SE_CRR.pdf</t>
  </si>
  <si>
    <t xml:space="preserve">Chart Title: Chart A: Risk Weight Density on performing mortgages
</t>
  </si>
  <si>
    <t>Risk Weight Density on performing mortgages</t>
  </si>
  <si>
    <t>country</t>
  </si>
  <si>
    <t>Pol Support</t>
  </si>
  <si>
    <t>Leverage</t>
  </si>
  <si>
    <t>GR</t>
  </si>
  <si>
    <t xml:space="preserve">Relation between net change in debt-to-asset and the share of SMEs receiving fiscal support </t>
  </si>
  <si>
    <t>Source: SAFE survey data.</t>
  </si>
  <si>
    <t>Note: SMEs only. All companies that made use of the relevant government support scheme. Data refers to round 24 (October 2020-March 2021) of the survey. Selected EA Countries comprises: Austria, Belgium, Finland, France, Germany, Greece, Italy, Netherlands, Portugal and Spain.</t>
  </si>
  <si>
    <t xml:space="preserve"> European and Irish SMEs that have received government support in response to the pandemic</t>
  </si>
  <si>
    <t xml:space="preserve">Type of Policy Support </t>
  </si>
  <si>
    <t>Selected EA Countries</t>
  </si>
  <si>
    <t>Government Support to alleviate Wage Bills</t>
  </si>
  <si>
    <t xml:space="preserve">Tax cuts and Tax Moratoria </t>
  </si>
  <si>
    <t xml:space="preserve">Other government support schemes </t>
  </si>
  <si>
    <t>Gov. Support and Tax cuts</t>
  </si>
  <si>
    <t>Government Support and Others</t>
  </si>
  <si>
    <t>Tax Cuts and Others</t>
  </si>
  <si>
    <t>Combination</t>
  </si>
  <si>
    <t>Note: SMEs only. All companies that made use of the relevant government support scheme. Data refers to round 24 (October 2020-March 2021) of the survey. Net percentages are the difference between the percentage of enterprises reporting an increase for a given factor and the percentage reporting a decrease.</t>
  </si>
  <si>
    <t xml:space="preserve">Notes: Data includes domestic performing IRB mortgages only. The dashed lines reflect averages pre and post add-ons reflecting the estimated impact of jurisdiction specific 'floors'. </t>
  </si>
  <si>
    <t>CZ</t>
  </si>
  <si>
    <t>Czech</t>
  </si>
  <si>
    <t>ET</t>
  </si>
  <si>
    <t>Estonia</t>
  </si>
  <si>
    <t>FN</t>
  </si>
  <si>
    <t>LT</t>
  </si>
  <si>
    <t>Latvia</t>
  </si>
  <si>
    <t>LX</t>
  </si>
  <si>
    <t>Luxembourg</t>
  </si>
  <si>
    <t>SW</t>
  </si>
  <si>
    <t>Switzerland</t>
  </si>
  <si>
    <t>UK</t>
  </si>
  <si>
    <t>United Kingdom</t>
  </si>
  <si>
    <t>US</t>
  </si>
  <si>
    <t>United States</t>
  </si>
  <si>
    <t>IRB PD (2019)</t>
  </si>
  <si>
    <t>Annual Default Rate (2019)</t>
  </si>
  <si>
    <t>Annual Default Rate (2020)</t>
  </si>
  <si>
    <t>Avg. Annual Default Rate (2018-2019)</t>
  </si>
  <si>
    <t>Chart title: IRB Probability of Default (PD) and recent Default Rates (2018-2019) for performing retail mortgages</t>
  </si>
  <si>
    <t>IE latest</t>
  </si>
  <si>
    <t>LU</t>
  </si>
  <si>
    <t>EE</t>
  </si>
  <si>
    <t>SK</t>
  </si>
  <si>
    <t>CH</t>
  </si>
  <si>
    <t>Source: EBA Risk Dashboard Data. Retail Mortgages. Greece PDs are reported as more than 10 per cent for each year. Greece is excluded from chart. Data refers to Q4 of each year.</t>
  </si>
  <si>
    <t>Two data points are excluded as deemed outliers</t>
  </si>
  <si>
    <t>Greece is excluded</t>
  </si>
  <si>
    <t>Chart Title: Probability of Default(PD) – Exposure weighted Average Performing IRB PD by year   </t>
  </si>
  <si>
    <t>2015 Q4</t>
  </si>
  <si>
    <t>2016 Q4</t>
  </si>
  <si>
    <t>2017 Q4</t>
  </si>
  <si>
    <t>2018 Q4</t>
  </si>
  <si>
    <t>2019 Q4</t>
  </si>
  <si>
    <t>2020 Q4</t>
  </si>
  <si>
    <t>Chart Title: Loss Given Default (LGD) – Exposure weighted average performing IRB LGD  by year</t>
  </si>
  <si>
    <t>Source: EBA Risk Dashboard Data. Retail Mortgages. Data refers to Q4 of each year.</t>
  </si>
  <si>
    <t>Note: Estimated coefficients on foreign FCIs from panel quantile regressions for the 5th percentile (GaR) for one to twelve quarters into the future. Dotted lines show 90% confidence intervals.</t>
  </si>
  <si>
    <t>per cent of respondents</t>
  </si>
  <si>
    <t>Source: EBA Stress Test 2021 &amp; Macroprudential Authority Reporting.</t>
  </si>
  <si>
    <t>Notes: For definition of default rates, see EBA methodology at the above link.</t>
  </si>
  <si>
    <t>Source: Link to EBA Risk Dashboard Data: https://www.eba.europa.eu/risk-analysis-and-data/risk-dashboard.</t>
  </si>
  <si>
    <t>count</t>
  </si>
  <si>
    <t>Source: Loan Level Data as as Dec 2020, as reported by the five main retail banks in Ireland.</t>
  </si>
  <si>
    <t>standard deviation</t>
  </si>
  <si>
    <t>Chart Title: Retail Mortgage Defaults occurring in 2018 to 2020 by origination year and average IRB PDH ROI Mortgage PD</t>
  </si>
  <si>
    <t xml:space="preserve">Notes: Performing PD is the average IRB PD on performing IRB ROI PDH  mortgages as at Dec 2020 as reported by banks. Defaulted accounts refers to new defaults (captured by date of NPE classification reported by banks) on ROI PDH mortgage portfolios in years 2018 to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_(* #,##0.00_);_(* \(#,##0.00\);_(* &quot;-&quot;??_);_(@_)"/>
  </numFmts>
  <fonts count="7"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Lato"/>
      <family val="2"/>
    </font>
    <font>
      <u/>
      <sz val="11"/>
      <color theme="10"/>
      <name val="Calibri"/>
      <family val="2"/>
      <scheme val="minor"/>
    </font>
    <font>
      <sz val="9"/>
      <color theme="1"/>
      <name val="Calibri"/>
      <family val="2"/>
      <scheme val="minor"/>
    </font>
  </fonts>
  <fills count="3">
    <fill>
      <patternFill patternType="none"/>
    </fill>
    <fill>
      <patternFill patternType="gray125"/>
    </fill>
    <fill>
      <patternFill patternType="solid">
        <fgColor theme="0" tint="-4.9989318521683403E-2"/>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0" fontId="4" fillId="0" borderId="0"/>
    <xf numFmtId="164" fontId="1" fillId="0" borderId="0" applyFont="0" applyFill="0" applyBorder="0" applyAlignment="0" applyProtection="0"/>
    <xf numFmtId="0" fontId="5" fillId="0" borderId="0" applyNumberFormat="0" applyFill="0" applyBorder="0" applyAlignment="0" applyProtection="0"/>
  </cellStyleXfs>
  <cellXfs count="21">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8" xfId="0" applyBorder="1"/>
    <xf numFmtId="0" fontId="2" fillId="0" borderId="0" xfId="0" applyFont="1"/>
    <xf numFmtId="2" fontId="0" fillId="0" borderId="0" xfId="0" applyNumberFormat="1"/>
    <xf numFmtId="0" fontId="0" fillId="0" borderId="0" xfId="0" applyAlignment="1"/>
    <xf numFmtId="14" fontId="0" fillId="0" borderId="0" xfId="0" applyNumberFormat="1"/>
    <xf numFmtId="0" fontId="4" fillId="0" borderId="0" xfId="0" applyFont="1" applyAlignment="1">
      <alignment vertical="center"/>
    </xf>
    <xf numFmtId="0" fontId="5" fillId="0" borderId="0" xfId="4" applyAlignment="1">
      <alignment vertical="center"/>
    </xf>
    <xf numFmtId="0" fontId="5" fillId="0" borderId="0" xfId="4"/>
    <xf numFmtId="0" fontId="0" fillId="2" borderId="0" xfId="0" applyFill="1"/>
    <xf numFmtId="0" fontId="0" fillId="0" borderId="0" xfId="0" applyFill="1"/>
    <xf numFmtId="0" fontId="0" fillId="0" borderId="0" xfId="0" applyFont="1"/>
    <xf numFmtId="0" fontId="6" fillId="0" borderId="0" xfId="0" applyFont="1"/>
    <xf numFmtId="0" fontId="3" fillId="0" borderId="0" xfId="1" applyFont="1" applyAlignment="1">
      <alignment horizontal="center" vertical="top" wrapText="1"/>
    </xf>
    <xf numFmtId="0" fontId="3" fillId="0" borderId="7" xfId="1" applyFont="1" applyBorder="1" applyAlignment="1">
      <alignment horizontal="center" vertical="top" wrapText="1"/>
    </xf>
  </cellXfs>
  <cellStyles count="5">
    <cellStyle name="Comma 2" xfId="3"/>
    <cellStyle name="Hyperlink" xfId="4" builtinId="8"/>
    <cellStyle name="Normal" xfId="0" builtinId="0"/>
    <cellStyle name="Normal 2" xfId="2"/>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2</xdr:col>
      <xdr:colOff>305</xdr:colOff>
      <xdr:row>9</xdr:row>
      <xdr:rowOff>42601</xdr:rowOff>
    </xdr:from>
    <xdr:to>
      <xdr:col>5</xdr:col>
      <xdr:colOff>364827</xdr:colOff>
      <xdr:row>18</xdr:row>
      <xdr:rowOff>124228</xdr:rowOff>
    </xdr:to>
    <xdr:pic>
      <xdr:nvPicPr>
        <xdr:cNvPr id="4" name="Picture 3"/>
        <xdr:cNvPicPr>
          <a:picLocks noChangeAspect="1"/>
        </xdr:cNvPicPr>
      </xdr:nvPicPr>
      <xdr:blipFill>
        <a:blip xmlns:r="http://schemas.openxmlformats.org/officeDocument/2006/relationships" r:embed="rId1"/>
        <a:stretch>
          <a:fillRect/>
        </a:stretch>
      </xdr:blipFill>
      <xdr:spPr>
        <a:xfrm>
          <a:off x="1308957" y="1757101"/>
          <a:ext cx="2493153" cy="17961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0</xdr:colOff>
      <xdr:row>9</xdr:row>
      <xdr:rowOff>0</xdr:rowOff>
    </xdr:from>
    <xdr:to>
      <xdr:col>12</xdr:col>
      <xdr:colOff>189600</xdr:colOff>
      <xdr:row>18</xdr:row>
      <xdr:rowOff>49500</xdr:rowOff>
    </xdr:to>
    <xdr:pic>
      <xdr:nvPicPr>
        <xdr:cNvPr id="3" name="Picture 2"/>
        <xdr:cNvPicPr>
          <a:picLocks/>
        </xdr:cNvPicPr>
      </xdr:nvPicPr>
      <xdr:blipFill>
        <a:blip xmlns:r="http://schemas.openxmlformats.org/officeDocument/2006/relationships" r:embed="rId1"/>
        <a:stretch>
          <a:fillRect/>
        </a:stretch>
      </xdr:blipFill>
      <xdr:spPr>
        <a:xfrm>
          <a:off x="5305425" y="1714500"/>
          <a:ext cx="2628000" cy="17640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8</xdr:col>
      <xdr:colOff>195300</xdr:colOff>
      <xdr:row>16</xdr:row>
      <xdr:rowOff>67968</xdr:rowOff>
    </xdr:to>
    <xdr:pic>
      <xdr:nvPicPr>
        <xdr:cNvPr id="3" name="Picture 2"/>
        <xdr:cNvPicPr>
          <a:picLocks noChangeAspect="1"/>
        </xdr:cNvPicPr>
      </xdr:nvPicPr>
      <xdr:blipFill>
        <a:blip xmlns:r="http://schemas.openxmlformats.org/officeDocument/2006/relationships" r:embed="rId1"/>
        <a:stretch>
          <a:fillRect/>
        </a:stretch>
      </xdr:blipFill>
      <xdr:spPr>
        <a:xfrm>
          <a:off x="2438400" y="1333500"/>
          <a:ext cx="2633700" cy="178246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00075</xdr:colOff>
      <xdr:row>7</xdr:row>
      <xdr:rowOff>47625</xdr:rowOff>
    </xdr:from>
    <xdr:to>
      <xdr:col>13</xdr:col>
      <xdr:colOff>180075</xdr:colOff>
      <xdr:row>16</xdr:row>
      <xdr:rowOff>97125</xdr:rowOff>
    </xdr:to>
    <xdr:pic>
      <xdr:nvPicPr>
        <xdr:cNvPr id="3" name="Picture 2"/>
        <xdr:cNvPicPr>
          <a:picLocks/>
        </xdr:cNvPicPr>
      </xdr:nvPicPr>
      <xdr:blipFill>
        <a:blip xmlns:r="http://schemas.openxmlformats.org/officeDocument/2006/relationships" r:embed="rId1"/>
        <a:stretch>
          <a:fillRect/>
        </a:stretch>
      </xdr:blipFill>
      <xdr:spPr>
        <a:xfrm>
          <a:off x="7124700" y="1381125"/>
          <a:ext cx="2628000" cy="1764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0</xdr:col>
      <xdr:colOff>19050</xdr:colOff>
      <xdr:row>5</xdr:row>
      <xdr:rowOff>19050</xdr:rowOff>
    </xdr:from>
    <xdr:to>
      <xdr:col>14</xdr:col>
      <xdr:colOff>208650</xdr:colOff>
      <xdr:row>14</xdr:row>
      <xdr:rowOff>68550</xdr:rowOff>
    </xdr:to>
    <xdr:pic>
      <xdr:nvPicPr>
        <xdr:cNvPr id="2" name="Picture 1"/>
        <xdr:cNvPicPr>
          <a:picLocks/>
        </xdr:cNvPicPr>
      </xdr:nvPicPr>
      <xdr:blipFill>
        <a:blip xmlns:r="http://schemas.openxmlformats.org/officeDocument/2006/relationships" r:embed="rId1"/>
        <a:stretch>
          <a:fillRect/>
        </a:stretch>
      </xdr:blipFill>
      <xdr:spPr>
        <a:xfrm>
          <a:off x="6115050" y="971550"/>
          <a:ext cx="2628000" cy="1764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5</xdr:col>
      <xdr:colOff>445258</xdr:colOff>
      <xdr:row>17</xdr:row>
      <xdr:rowOff>55774</xdr:rowOff>
    </xdr:to>
    <xdr:pic>
      <xdr:nvPicPr>
        <xdr:cNvPr id="2" name="Picture 1"/>
        <xdr:cNvPicPr>
          <a:picLocks noChangeAspect="1"/>
        </xdr:cNvPicPr>
      </xdr:nvPicPr>
      <xdr:blipFill>
        <a:blip xmlns:r="http://schemas.openxmlformats.org/officeDocument/2006/relationships" r:embed="rId1"/>
        <a:stretch>
          <a:fillRect/>
        </a:stretch>
      </xdr:blipFill>
      <xdr:spPr>
        <a:xfrm>
          <a:off x="609600" y="1473200"/>
          <a:ext cx="2883658" cy="17131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52400</xdr:colOff>
      <xdr:row>6</xdr:row>
      <xdr:rowOff>120650</xdr:rowOff>
    </xdr:from>
    <xdr:to>
      <xdr:col>8</xdr:col>
      <xdr:colOff>347700</xdr:colOff>
      <xdr:row>16</xdr:row>
      <xdr:rowOff>83722</xdr:rowOff>
    </xdr:to>
    <xdr:pic>
      <xdr:nvPicPr>
        <xdr:cNvPr id="3" name="Picture 2"/>
        <xdr:cNvPicPr>
          <a:picLocks noChangeAspect="1"/>
        </xdr:cNvPicPr>
      </xdr:nvPicPr>
      <xdr:blipFill>
        <a:blip xmlns:r="http://schemas.openxmlformats.org/officeDocument/2006/relationships" r:embed="rId1"/>
        <a:stretch>
          <a:fillRect/>
        </a:stretch>
      </xdr:blipFill>
      <xdr:spPr>
        <a:xfrm>
          <a:off x="2590800" y="1225550"/>
          <a:ext cx="2633700" cy="180457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84150</xdr:colOff>
      <xdr:row>6</xdr:row>
      <xdr:rowOff>69850</xdr:rowOff>
    </xdr:from>
    <xdr:to>
      <xdr:col>9</xdr:col>
      <xdr:colOff>379450</xdr:colOff>
      <xdr:row>15</xdr:row>
      <xdr:rowOff>1804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232150" y="1174750"/>
          <a:ext cx="2633700" cy="176799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596900</xdr:colOff>
      <xdr:row>6</xdr:row>
      <xdr:rowOff>28575</xdr:rowOff>
    </xdr:from>
    <xdr:to>
      <xdr:col>9</xdr:col>
      <xdr:colOff>177800</xdr:colOff>
      <xdr:row>15</xdr:row>
      <xdr:rowOff>108585</xdr:rowOff>
    </xdr:to>
    <xdr:pic>
      <xdr:nvPicPr>
        <xdr:cNvPr id="2" name="Picture 1"/>
        <xdr:cNvPicPr>
          <a:picLocks noChangeAspect="1"/>
        </xdr:cNvPicPr>
      </xdr:nvPicPr>
      <xdr:blipFill>
        <a:blip xmlns:r="http://schemas.openxmlformats.org/officeDocument/2006/relationships" r:embed="rId1"/>
        <a:stretch>
          <a:fillRect/>
        </a:stretch>
      </xdr:blipFill>
      <xdr:spPr>
        <a:xfrm>
          <a:off x="5635625" y="1171575"/>
          <a:ext cx="2628900" cy="179451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44450</xdr:colOff>
      <xdr:row>6</xdr:row>
      <xdr:rowOff>12700</xdr:rowOff>
    </xdr:from>
    <xdr:to>
      <xdr:col>9</xdr:col>
      <xdr:colOff>227330</xdr:colOff>
      <xdr:row>15</xdr:row>
      <xdr:rowOff>123190</xdr:rowOff>
    </xdr:to>
    <xdr:pic>
      <xdr:nvPicPr>
        <xdr:cNvPr id="3" name="Picture 2"/>
        <xdr:cNvPicPr>
          <a:picLocks noChangeAspect="1"/>
        </xdr:cNvPicPr>
      </xdr:nvPicPr>
      <xdr:blipFill>
        <a:blip xmlns:r="http://schemas.openxmlformats.org/officeDocument/2006/relationships" r:embed="rId1"/>
        <a:stretch>
          <a:fillRect/>
        </a:stretch>
      </xdr:blipFill>
      <xdr:spPr>
        <a:xfrm>
          <a:off x="3092450" y="1117600"/>
          <a:ext cx="2621280" cy="17678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1430</xdr:colOff>
      <xdr:row>8</xdr:row>
      <xdr:rowOff>62865</xdr:rowOff>
    </xdr:from>
    <xdr:to>
      <xdr:col>10</xdr:col>
      <xdr:colOff>200634</xdr:colOff>
      <xdr:row>17</xdr:row>
      <xdr:rowOff>178842</xdr:rowOff>
    </xdr:to>
    <xdr:pic>
      <xdr:nvPicPr>
        <xdr:cNvPr id="3" name="Picture 2"/>
        <xdr:cNvPicPr>
          <a:picLocks noChangeAspect="1"/>
        </xdr:cNvPicPr>
      </xdr:nvPicPr>
      <xdr:blipFill>
        <a:blip xmlns:r="http://schemas.openxmlformats.org/officeDocument/2006/relationships" r:embed="rId1"/>
        <a:stretch>
          <a:fillRect/>
        </a:stretch>
      </xdr:blipFill>
      <xdr:spPr>
        <a:xfrm>
          <a:off x="3669030" y="1586865"/>
          <a:ext cx="2627604" cy="183047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281940</xdr:colOff>
      <xdr:row>8</xdr:row>
      <xdr:rowOff>30480</xdr:rowOff>
    </xdr:from>
    <xdr:to>
      <xdr:col>10</xdr:col>
      <xdr:colOff>471144</xdr:colOff>
      <xdr:row>17</xdr:row>
      <xdr:rowOff>158650</xdr:rowOff>
    </xdr:to>
    <xdr:pic>
      <xdr:nvPicPr>
        <xdr:cNvPr id="2" name="Picture 1"/>
        <xdr:cNvPicPr>
          <a:picLocks noChangeAspect="1"/>
        </xdr:cNvPicPr>
      </xdr:nvPicPr>
      <xdr:blipFill>
        <a:blip xmlns:r="http://schemas.openxmlformats.org/officeDocument/2006/relationships" r:embed="rId1"/>
        <a:stretch>
          <a:fillRect/>
        </a:stretch>
      </xdr:blipFill>
      <xdr:spPr>
        <a:xfrm>
          <a:off x="4305300" y="1493520"/>
          <a:ext cx="2627604" cy="17740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22225</xdr:colOff>
      <xdr:row>13</xdr:row>
      <xdr:rowOff>28575</xdr:rowOff>
    </xdr:from>
    <xdr:to>
      <xdr:col>14</xdr:col>
      <xdr:colOff>211429</xdr:colOff>
      <xdr:row>22</xdr:row>
      <xdr:rowOff>78075</xdr:rowOff>
    </xdr:to>
    <xdr:pic>
      <xdr:nvPicPr>
        <xdr:cNvPr id="4" name="Picture 3"/>
        <xdr:cNvPicPr>
          <a:picLocks/>
        </xdr:cNvPicPr>
      </xdr:nvPicPr>
      <xdr:blipFill>
        <a:blip xmlns:r="http://schemas.openxmlformats.org/officeDocument/2006/relationships" r:embed="rId1"/>
        <a:stretch>
          <a:fillRect/>
        </a:stretch>
      </xdr:blipFill>
      <xdr:spPr>
        <a:xfrm>
          <a:off x="6518275" y="2505075"/>
          <a:ext cx="2627604" cy="1764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esrb.europa.eu/pub/pdf/other/esrb.notification200311_crr_nl~244fe01d0a.en.pdf" TargetMode="External"/><Relationship Id="rId2" Type="http://schemas.openxmlformats.org/officeDocument/2006/relationships/hyperlink" Target="https://www.esrb.europa.eu/pub/pdf/other/esrb.notification180314_crr_be.en.pdf" TargetMode="External"/><Relationship Id="rId1" Type="http://schemas.openxmlformats.org/officeDocument/2006/relationships/hyperlink" Target="https://www.ecb.europa.eu/pub/financial-stability/macroprudential-measures/html/index.en.html" TargetMode="External"/><Relationship Id="rId6" Type="http://schemas.openxmlformats.org/officeDocument/2006/relationships/drawing" Target="../drawings/drawing9.xml"/><Relationship Id="rId5" Type="http://schemas.openxmlformats.org/officeDocument/2006/relationships/printerSettings" Target="../printerSettings/printerSettings10.bin"/><Relationship Id="rId4" Type="http://schemas.openxmlformats.org/officeDocument/2006/relationships/hyperlink" Target="https://www.esrb.europa.eu/pub/pdf/other/esrb.notification180627_SE_CRR.pdf" TargetMode="Externa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M6" s="5"/>
    </row>
    <row r="7" spans="3:13" x14ac:dyDescent="0.25">
      <c r="C7" s="4"/>
      <c r="M7" s="5"/>
    </row>
    <row r="8" spans="3:13" ht="14.1" customHeight="1" x14ac:dyDescent="0.25">
      <c r="C8" s="4"/>
      <c r="D8" s="19" t="s">
        <v>0</v>
      </c>
      <c r="E8" s="19"/>
      <c r="F8" s="19"/>
      <c r="G8" s="19"/>
      <c r="H8" s="19"/>
      <c r="I8" s="19"/>
      <c r="J8" s="19"/>
      <c r="K8" s="19"/>
      <c r="L8" s="19"/>
      <c r="M8" s="5"/>
    </row>
    <row r="9" spans="3:13" x14ac:dyDescent="0.25">
      <c r="C9" s="4"/>
      <c r="D9" s="19"/>
      <c r="E9" s="19"/>
      <c r="F9" s="19"/>
      <c r="G9" s="19"/>
      <c r="H9" s="19"/>
      <c r="I9" s="19"/>
      <c r="J9" s="19"/>
      <c r="K9" s="19"/>
      <c r="L9" s="19"/>
      <c r="M9" s="5"/>
    </row>
    <row r="10" spans="3:13" x14ac:dyDescent="0.25">
      <c r="C10" s="4"/>
      <c r="D10" s="19"/>
      <c r="E10" s="19"/>
      <c r="F10" s="19"/>
      <c r="G10" s="19"/>
      <c r="H10" s="19"/>
      <c r="I10" s="19"/>
      <c r="J10" s="19"/>
      <c r="K10" s="19"/>
      <c r="L10" s="19"/>
      <c r="M10" s="5"/>
    </row>
    <row r="11" spans="3:13" x14ac:dyDescent="0.25">
      <c r="C11" s="4"/>
      <c r="D11" s="19"/>
      <c r="E11" s="19"/>
      <c r="F11" s="19"/>
      <c r="G11" s="19"/>
      <c r="H11" s="19"/>
      <c r="I11" s="19"/>
      <c r="J11" s="19"/>
      <c r="K11" s="19"/>
      <c r="L11" s="19"/>
      <c r="M11" s="5"/>
    </row>
    <row r="12" spans="3:13" x14ac:dyDescent="0.25">
      <c r="C12" s="4"/>
      <c r="D12" s="19"/>
      <c r="E12" s="19"/>
      <c r="F12" s="19"/>
      <c r="G12" s="19"/>
      <c r="H12" s="19"/>
      <c r="I12" s="19"/>
      <c r="J12" s="19"/>
      <c r="K12" s="19"/>
      <c r="L12" s="19"/>
      <c r="M12" s="5"/>
    </row>
    <row r="13" spans="3:13" x14ac:dyDescent="0.25">
      <c r="C13" s="4"/>
      <c r="D13" s="19"/>
      <c r="E13" s="19"/>
      <c r="F13" s="19"/>
      <c r="G13" s="19"/>
      <c r="H13" s="19"/>
      <c r="I13" s="19"/>
      <c r="J13" s="19"/>
      <c r="K13" s="19"/>
      <c r="L13" s="19"/>
      <c r="M13" s="5"/>
    </row>
    <row r="14" spans="3:13" x14ac:dyDescent="0.25">
      <c r="C14" s="4"/>
      <c r="D14" s="19"/>
      <c r="E14" s="19"/>
      <c r="F14" s="19"/>
      <c r="G14" s="19"/>
      <c r="H14" s="19"/>
      <c r="I14" s="19"/>
      <c r="J14" s="19"/>
      <c r="K14" s="19"/>
      <c r="L14" s="19"/>
      <c r="M14" s="5"/>
    </row>
    <row r="15" spans="3:13" x14ac:dyDescent="0.25">
      <c r="C15" s="6"/>
      <c r="D15" s="20"/>
      <c r="E15" s="20"/>
      <c r="F15" s="20"/>
      <c r="G15" s="20"/>
      <c r="H15" s="20"/>
      <c r="I15" s="20"/>
      <c r="J15" s="20"/>
      <c r="K15" s="20"/>
      <c r="L15" s="20"/>
      <c r="M15" s="7"/>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O31"/>
  <sheetViews>
    <sheetView workbookViewId="0"/>
  </sheetViews>
  <sheetFormatPr defaultRowHeight="15" x14ac:dyDescent="0.25"/>
  <cols>
    <col min="2" max="2" width="15.140625" customWidth="1"/>
  </cols>
  <sheetData>
    <row r="1" spans="1:15" x14ac:dyDescent="0.25">
      <c r="A1" s="8" t="s">
        <v>189</v>
      </c>
    </row>
    <row r="3" spans="1:15" x14ac:dyDescent="0.25">
      <c r="A3" t="s">
        <v>188</v>
      </c>
    </row>
    <row r="4" spans="1:15" x14ac:dyDescent="0.25">
      <c r="A4" t="s">
        <v>248</v>
      </c>
    </row>
    <row r="5" spans="1:15" x14ac:dyDescent="0.25">
      <c r="A5" t="s">
        <v>208</v>
      </c>
    </row>
    <row r="6" spans="1:15" x14ac:dyDescent="0.25">
      <c r="A6" s="8" t="s">
        <v>182</v>
      </c>
    </row>
    <row r="7" spans="1:15" x14ac:dyDescent="0.25">
      <c r="A7" s="12" t="s">
        <v>183</v>
      </c>
    </row>
    <row r="9" spans="1:15" x14ac:dyDescent="0.25">
      <c r="A9" s="13" t="s">
        <v>185</v>
      </c>
    </row>
    <row r="10" spans="1:15" x14ac:dyDescent="0.25">
      <c r="A10" s="13" t="s">
        <v>186</v>
      </c>
    </row>
    <row r="11" spans="1:15" x14ac:dyDescent="0.25">
      <c r="A11" s="13" t="s">
        <v>184</v>
      </c>
    </row>
    <row r="12" spans="1:15" x14ac:dyDescent="0.25">
      <c r="A12" s="14" t="s">
        <v>187</v>
      </c>
    </row>
    <row r="13" spans="1:15" x14ac:dyDescent="0.25">
      <c r="K13" t="s">
        <v>1</v>
      </c>
      <c r="O13" t="s">
        <v>1</v>
      </c>
    </row>
    <row r="14" spans="1:15" x14ac:dyDescent="0.25">
      <c r="B14" t="s">
        <v>161</v>
      </c>
      <c r="C14" t="s">
        <v>162</v>
      </c>
      <c r="D14" t="s">
        <v>163</v>
      </c>
      <c r="E14" t="s">
        <v>164</v>
      </c>
      <c r="F14" t="s">
        <v>165</v>
      </c>
      <c r="G14">
        <v>2021</v>
      </c>
    </row>
    <row r="15" spans="1:15" x14ac:dyDescent="0.25">
      <c r="A15">
        <v>8</v>
      </c>
      <c r="B15" t="s">
        <v>17</v>
      </c>
      <c r="C15" t="s">
        <v>168</v>
      </c>
      <c r="D15" t="s">
        <v>169</v>
      </c>
      <c r="E15">
        <v>27</v>
      </c>
      <c r="G15">
        <v>27</v>
      </c>
    </row>
    <row r="16" spans="1:15" x14ac:dyDescent="0.25">
      <c r="A16">
        <v>13</v>
      </c>
      <c r="B16" t="s">
        <v>39</v>
      </c>
      <c r="C16" t="s">
        <v>170</v>
      </c>
      <c r="D16" t="s">
        <v>169</v>
      </c>
      <c r="E16">
        <v>4</v>
      </c>
      <c r="F16">
        <v>21</v>
      </c>
      <c r="G16">
        <v>25</v>
      </c>
    </row>
    <row r="17" spans="1:7" x14ac:dyDescent="0.25">
      <c r="A17">
        <v>11</v>
      </c>
      <c r="B17" t="s">
        <v>40</v>
      </c>
      <c r="C17" t="s">
        <v>171</v>
      </c>
      <c r="D17" t="s">
        <v>169</v>
      </c>
      <c r="E17">
        <v>21</v>
      </c>
      <c r="G17">
        <v>21</v>
      </c>
    </row>
    <row r="18" spans="1:7" x14ac:dyDescent="0.25">
      <c r="A18">
        <v>9</v>
      </c>
      <c r="B18" t="s">
        <v>29</v>
      </c>
      <c r="C18" t="s">
        <v>172</v>
      </c>
      <c r="D18" t="s">
        <v>169</v>
      </c>
      <c r="E18">
        <v>18</v>
      </c>
      <c r="G18">
        <v>18</v>
      </c>
    </row>
    <row r="19" spans="1:7" x14ac:dyDescent="0.25">
      <c r="A19">
        <v>6</v>
      </c>
      <c r="B19" t="s">
        <v>37</v>
      </c>
      <c r="C19" t="s">
        <v>173</v>
      </c>
      <c r="D19" t="s">
        <v>169</v>
      </c>
      <c r="E19">
        <v>17</v>
      </c>
      <c r="G19">
        <v>17</v>
      </c>
    </row>
    <row r="20" spans="1:7" x14ac:dyDescent="0.25">
      <c r="A20">
        <v>2</v>
      </c>
      <c r="B20" t="s">
        <v>36</v>
      </c>
      <c r="C20" t="s">
        <v>174</v>
      </c>
      <c r="D20" t="s">
        <v>169</v>
      </c>
      <c r="E20">
        <v>8</v>
      </c>
      <c r="F20">
        <v>7.6400000000000006</v>
      </c>
      <c r="G20">
        <v>15.64</v>
      </c>
    </row>
    <row r="21" spans="1:7" x14ac:dyDescent="0.25">
      <c r="A21">
        <v>3</v>
      </c>
      <c r="B21" t="s">
        <v>31</v>
      </c>
      <c r="C21" t="s">
        <v>175</v>
      </c>
      <c r="D21" t="s">
        <v>169</v>
      </c>
      <c r="E21">
        <v>15</v>
      </c>
      <c r="G21">
        <v>15</v>
      </c>
    </row>
    <row r="22" spans="1:7" x14ac:dyDescent="0.25">
      <c r="A22">
        <v>10</v>
      </c>
      <c r="B22" t="s">
        <v>35</v>
      </c>
      <c r="C22" t="s">
        <v>176</v>
      </c>
      <c r="D22" t="s">
        <v>169</v>
      </c>
      <c r="E22">
        <v>7.0000000000000009</v>
      </c>
      <c r="F22">
        <v>7.0000000000000009</v>
      </c>
      <c r="G22">
        <v>14.000000000000002</v>
      </c>
    </row>
    <row r="23" spans="1:7" x14ac:dyDescent="0.25">
      <c r="A23">
        <v>12</v>
      </c>
      <c r="B23" t="s">
        <v>32</v>
      </c>
      <c r="C23" t="s">
        <v>177</v>
      </c>
      <c r="D23" t="s">
        <v>169</v>
      </c>
      <c r="E23">
        <v>14.000000000000002</v>
      </c>
      <c r="G23">
        <v>14.000000000000002</v>
      </c>
    </row>
    <row r="24" spans="1:7" x14ac:dyDescent="0.25">
      <c r="A24">
        <v>4</v>
      </c>
      <c r="B24" t="s">
        <v>38</v>
      </c>
      <c r="C24" t="s">
        <v>178</v>
      </c>
      <c r="D24" t="s">
        <v>169</v>
      </c>
      <c r="E24">
        <v>13</v>
      </c>
      <c r="G24">
        <v>13</v>
      </c>
    </row>
    <row r="25" spans="1:7" x14ac:dyDescent="0.25">
      <c r="A25">
        <v>5</v>
      </c>
      <c r="B25" t="s">
        <v>27</v>
      </c>
      <c r="C25" t="s">
        <v>179</v>
      </c>
      <c r="D25" t="s">
        <v>169</v>
      </c>
      <c r="E25">
        <v>13</v>
      </c>
      <c r="G25">
        <v>13</v>
      </c>
    </row>
    <row r="26" spans="1:7" x14ac:dyDescent="0.25">
      <c r="A26">
        <v>7</v>
      </c>
      <c r="B26" t="s">
        <v>33</v>
      </c>
      <c r="C26" t="s">
        <v>180</v>
      </c>
      <c r="D26" t="s">
        <v>169</v>
      </c>
      <c r="E26">
        <v>10</v>
      </c>
      <c r="G26">
        <v>10</v>
      </c>
    </row>
    <row r="27" spans="1:7" x14ac:dyDescent="0.25">
      <c r="A27">
        <v>1</v>
      </c>
      <c r="B27" t="s">
        <v>28</v>
      </c>
      <c r="C27" t="s">
        <v>181</v>
      </c>
      <c r="D27" t="s">
        <v>169</v>
      </c>
      <c r="E27">
        <v>6</v>
      </c>
      <c r="G27">
        <v>6</v>
      </c>
    </row>
    <row r="30" spans="1:7" x14ac:dyDescent="0.25">
      <c r="E30" t="s">
        <v>166</v>
      </c>
      <c r="G30" t="s">
        <v>167</v>
      </c>
    </row>
    <row r="31" spans="1:7" x14ac:dyDescent="0.25">
      <c r="E31">
        <v>13.30769230769231</v>
      </c>
      <c r="G31">
        <v>16.049230769230768</v>
      </c>
    </row>
  </sheetData>
  <hyperlinks>
    <hyperlink ref="A11" r:id="rId1"/>
    <hyperlink ref="A9" r:id="rId2" display="https://www.esrb.europa.eu/pub/pdf/other/esrb.notification180314_crr_be.en.pdf"/>
    <hyperlink ref="A10" r:id="rId3" display="https://www.esrb.europa.eu/pub/pdf/other/esrb.notification200311_crr_nl~244fe01d0a.en.pdf"/>
    <hyperlink ref="A12" r:id="rId4" display="https://www.esrb.europa.eu/pub/pdf/other/esrb.notification180627_SE_CRR.pdf"/>
  </hyperlinks>
  <pageMargins left="0.7" right="0.7" top="0.75" bottom="0.75" header="0.3" footer="0.3"/>
  <pageSetup paperSize="9" orientation="portrait" r:id="rId5"/>
  <headerFooter>
    <oddHeader>&amp;L&amp;"Times New Roman,Regular"&amp;12&amp;K000000 </oddHeader>
    <evenHeader>&amp;L&amp;"Times New Roman,Regular"&amp;12&amp;K000000 </evenHeader>
    <firstHeader>&amp;L&amp;"Times New Roman,Regular"&amp;12&amp;K000000 </firstHeader>
  </headerFooter>
  <drawing r:id="rId6"/>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M26"/>
  <sheetViews>
    <sheetView workbookViewId="0"/>
  </sheetViews>
  <sheetFormatPr defaultRowHeight="15" x14ac:dyDescent="0.25"/>
  <cols>
    <col min="4" max="4" width="15.5703125" customWidth="1"/>
  </cols>
  <sheetData>
    <row r="1" spans="1:13" x14ac:dyDescent="0.25">
      <c r="A1" s="8" t="s">
        <v>228</v>
      </c>
    </row>
    <row r="3" spans="1:13" x14ac:dyDescent="0.25">
      <c r="A3" s="17" t="s">
        <v>250</v>
      </c>
    </row>
    <row r="4" spans="1:13" x14ac:dyDescent="0.25">
      <c r="A4" t="s">
        <v>249</v>
      </c>
    </row>
    <row r="7" spans="1:13" x14ac:dyDescent="0.25">
      <c r="D7" t="s">
        <v>224</v>
      </c>
      <c r="E7" t="s">
        <v>225</v>
      </c>
      <c r="F7" t="s">
        <v>226</v>
      </c>
      <c r="G7" t="s">
        <v>227</v>
      </c>
    </row>
    <row r="8" spans="1:13" x14ac:dyDescent="0.25">
      <c r="B8" t="s">
        <v>28</v>
      </c>
      <c r="C8" t="s">
        <v>181</v>
      </c>
      <c r="D8">
        <v>1.2919460862919767</v>
      </c>
      <c r="E8">
        <v>0.7421030981017529</v>
      </c>
      <c r="F8">
        <v>0.70089937922371781</v>
      </c>
      <c r="G8">
        <v>0.63901676405087648</v>
      </c>
    </row>
    <row r="9" spans="1:13" x14ac:dyDescent="0.25">
      <c r="B9" t="s">
        <v>36</v>
      </c>
      <c r="C9" t="s">
        <v>174</v>
      </c>
      <c r="D9">
        <v>1.1642789578961288</v>
      </c>
      <c r="E9">
        <v>0.79739834906259566</v>
      </c>
      <c r="F9">
        <v>0.87408440910800922</v>
      </c>
      <c r="G9">
        <v>0.99835875578129785</v>
      </c>
      <c r="I9" t="s">
        <v>1</v>
      </c>
      <c r="M9" t="s">
        <v>1</v>
      </c>
    </row>
    <row r="10" spans="1:13" x14ac:dyDescent="0.25">
      <c r="B10" t="s">
        <v>209</v>
      </c>
      <c r="C10" t="s">
        <v>210</v>
      </c>
      <c r="D10">
        <v>1.2537891018961003</v>
      </c>
      <c r="E10">
        <v>0.82593053350107015</v>
      </c>
      <c r="F10">
        <v>0.60581212943707174</v>
      </c>
      <c r="G10">
        <v>0.64911588050053504</v>
      </c>
    </row>
    <row r="11" spans="1:13" x14ac:dyDescent="0.25">
      <c r="B11" t="s">
        <v>38</v>
      </c>
      <c r="C11" t="s">
        <v>178</v>
      </c>
      <c r="D11">
        <v>0.94567214899810781</v>
      </c>
      <c r="E11">
        <v>0.57731612904648644</v>
      </c>
      <c r="F11">
        <v>0.56056328517593579</v>
      </c>
      <c r="G11">
        <v>0.5961123720232433</v>
      </c>
    </row>
    <row r="12" spans="1:13" x14ac:dyDescent="0.25">
      <c r="B12" t="s">
        <v>211</v>
      </c>
      <c r="C12" t="s">
        <v>212</v>
      </c>
      <c r="D12">
        <v>1.1794809834996287</v>
      </c>
      <c r="E12">
        <v>0.17079481436873986</v>
      </c>
      <c r="F12">
        <v>0.41397972805837324</v>
      </c>
      <c r="G12">
        <v>0.18864046968436993</v>
      </c>
    </row>
    <row r="13" spans="1:13" x14ac:dyDescent="0.25">
      <c r="B13" t="s">
        <v>213</v>
      </c>
      <c r="C13" t="s">
        <v>173</v>
      </c>
      <c r="D13">
        <v>0.99009958186818781</v>
      </c>
      <c r="E13">
        <v>1.2408668400657685</v>
      </c>
      <c r="F13">
        <v>1.2139679081837818</v>
      </c>
      <c r="G13">
        <v>1.2761107100328841</v>
      </c>
    </row>
    <row r="14" spans="1:13" x14ac:dyDescent="0.25">
      <c r="B14" t="s">
        <v>33</v>
      </c>
      <c r="C14" t="s">
        <v>180</v>
      </c>
      <c r="D14">
        <v>1.2975489263669957</v>
      </c>
      <c r="E14">
        <v>0.45055205582499452</v>
      </c>
      <c r="F14">
        <v>0.44765125106600767</v>
      </c>
      <c r="G14">
        <v>0.5674933791624972</v>
      </c>
    </row>
    <row r="15" spans="1:13" x14ac:dyDescent="0.25">
      <c r="B15" t="s">
        <v>31</v>
      </c>
      <c r="C15" t="s">
        <v>175</v>
      </c>
      <c r="D15">
        <v>0.94241649665378846</v>
      </c>
      <c r="E15">
        <v>0.42372356770888403</v>
      </c>
      <c r="F15">
        <v>0.40165373159250833</v>
      </c>
      <c r="G15">
        <v>0.41264375510444201</v>
      </c>
    </row>
    <row r="16" spans="1:13" x14ac:dyDescent="0.25">
      <c r="B16" t="s">
        <v>17</v>
      </c>
      <c r="C16" t="s">
        <v>168</v>
      </c>
      <c r="D16">
        <v>2.4252947631776807</v>
      </c>
      <c r="E16">
        <v>1.5335509807811649</v>
      </c>
      <c r="F16">
        <v>1.4134499459711989</v>
      </c>
      <c r="G16">
        <v>2.4001055991405824</v>
      </c>
    </row>
    <row r="17" spans="2:7" x14ac:dyDescent="0.25">
      <c r="B17" t="s">
        <v>214</v>
      </c>
      <c r="C17" t="s">
        <v>215</v>
      </c>
      <c r="D17">
        <v>2.4000702323334169</v>
      </c>
      <c r="E17">
        <v>0.54375282698479466</v>
      </c>
      <c r="F17">
        <v>1.0194094125989823</v>
      </c>
      <c r="G17">
        <v>0.60390603099239737</v>
      </c>
    </row>
    <row r="18" spans="2:7" x14ac:dyDescent="0.25">
      <c r="B18" t="s">
        <v>216</v>
      </c>
      <c r="C18" t="s">
        <v>217</v>
      </c>
      <c r="D18">
        <v>1.0912239704838134</v>
      </c>
      <c r="E18">
        <v>0.36520887446066391</v>
      </c>
      <c r="F18">
        <v>0.29695507567201868</v>
      </c>
      <c r="G18">
        <v>0.32478635848033199</v>
      </c>
    </row>
    <row r="19" spans="2:7" x14ac:dyDescent="0.25">
      <c r="B19" t="s">
        <v>35</v>
      </c>
      <c r="C19" t="s">
        <v>176</v>
      </c>
      <c r="D19">
        <v>0.60605820239506059</v>
      </c>
      <c r="E19">
        <v>0.49845664161620001</v>
      </c>
      <c r="F19">
        <v>0.6253661110970592</v>
      </c>
      <c r="G19">
        <v>0.58485915705809999</v>
      </c>
    </row>
    <row r="20" spans="2:7" x14ac:dyDescent="0.25">
      <c r="B20" t="s">
        <v>40</v>
      </c>
      <c r="C20" t="s">
        <v>171</v>
      </c>
      <c r="D20">
        <v>0.79180579992518907</v>
      </c>
      <c r="E20">
        <v>0.18764703269793193</v>
      </c>
      <c r="F20">
        <v>0.17920736011994101</v>
      </c>
      <c r="G20">
        <v>0.19818431134896597</v>
      </c>
    </row>
    <row r="21" spans="2:7" x14ac:dyDescent="0.25">
      <c r="B21" t="s">
        <v>32</v>
      </c>
      <c r="C21" t="s">
        <v>177</v>
      </c>
      <c r="D21">
        <v>1.4252754516102757</v>
      </c>
      <c r="E21">
        <v>1.0645167945451306</v>
      </c>
      <c r="F21">
        <v>0.83128951401701123</v>
      </c>
      <c r="G21">
        <v>1.1581355285225654</v>
      </c>
    </row>
    <row r="22" spans="2:7" x14ac:dyDescent="0.25">
      <c r="B22" t="s">
        <v>27</v>
      </c>
      <c r="C22" t="s">
        <v>179</v>
      </c>
      <c r="D22">
        <v>1.4058046731085103</v>
      </c>
      <c r="E22">
        <v>1.1274833217305407</v>
      </c>
      <c r="F22">
        <v>0.99670177091068846</v>
      </c>
      <c r="G22">
        <v>1.2702895571152704</v>
      </c>
    </row>
    <row r="23" spans="2:7" x14ac:dyDescent="0.25">
      <c r="B23" t="s">
        <v>39</v>
      </c>
      <c r="C23" t="s">
        <v>170</v>
      </c>
      <c r="D23">
        <v>0.28992268664765852</v>
      </c>
      <c r="E23">
        <v>9.3081171865994392E-2</v>
      </c>
      <c r="F23">
        <v>8.5312383548892604E-2</v>
      </c>
      <c r="G23">
        <v>9.5256104682997195E-2</v>
      </c>
    </row>
    <row r="24" spans="2:7" x14ac:dyDescent="0.25">
      <c r="B24" t="s">
        <v>218</v>
      </c>
      <c r="C24" t="s">
        <v>219</v>
      </c>
      <c r="D24">
        <v>0.82928307679051139</v>
      </c>
      <c r="E24">
        <v>0.51570757195314731</v>
      </c>
      <c r="F24">
        <v>0.66279103846651777</v>
      </c>
      <c r="G24">
        <v>0.92375050222657351</v>
      </c>
    </row>
    <row r="25" spans="2:7" x14ac:dyDescent="0.25">
      <c r="B25" t="s">
        <v>220</v>
      </c>
      <c r="C25" t="s">
        <v>221</v>
      </c>
      <c r="D25">
        <v>1.3614008826366217</v>
      </c>
      <c r="E25">
        <v>0.47424664001216371</v>
      </c>
      <c r="F25">
        <v>0.4387553850773343</v>
      </c>
      <c r="G25">
        <v>0.48629721375608187</v>
      </c>
    </row>
    <row r="26" spans="2:7" x14ac:dyDescent="0.25">
      <c r="B26" t="s">
        <v>222</v>
      </c>
      <c r="C26" t="s">
        <v>223</v>
      </c>
      <c r="D26">
        <v>0.95975926550898694</v>
      </c>
      <c r="E26">
        <v>0.27811165338464072</v>
      </c>
      <c r="F26">
        <v>0.34557180048275227</v>
      </c>
      <c r="G26">
        <v>0.325260659192320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I23"/>
  <sheetViews>
    <sheetView workbookViewId="0">
      <selection activeCell="A4" sqref="A4"/>
    </sheetView>
  </sheetViews>
  <sheetFormatPr defaultRowHeight="15" x14ac:dyDescent="0.25"/>
  <sheetData>
    <row r="1" spans="1:9" x14ac:dyDescent="0.25">
      <c r="A1" s="8" t="s">
        <v>254</v>
      </c>
    </row>
    <row r="3" spans="1:9" x14ac:dyDescent="0.25">
      <c r="A3" t="s">
        <v>252</v>
      </c>
    </row>
    <row r="4" spans="1:9" x14ac:dyDescent="0.25">
      <c r="A4" t="s">
        <v>255</v>
      </c>
    </row>
    <row r="7" spans="1:9" x14ac:dyDescent="0.25">
      <c r="A7">
        <v>2004</v>
      </c>
      <c r="B7">
        <v>1189</v>
      </c>
      <c r="C7">
        <v>2.1243313046089201</v>
      </c>
      <c r="E7" t="s">
        <v>251</v>
      </c>
      <c r="I7" t="s">
        <v>1</v>
      </c>
    </row>
    <row r="8" spans="1:9" x14ac:dyDescent="0.25">
      <c r="A8">
        <v>2005</v>
      </c>
      <c r="B8">
        <v>1716</v>
      </c>
      <c r="C8">
        <v>2.4175698990024199</v>
      </c>
    </row>
    <row r="9" spans="1:9" x14ac:dyDescent="0.25">
      <c r="A9">
        <v>2006</v>
      </c>
      <c r="B9">
        <v>2321</v>
      </c>
      <c r="C9">
        <v>2.5938284891919201</v>
      </c>
    </row>
    <row r="10" spans="1:9" x14ac:dyDescent="0.25">
      <c r="A10">
        <v>2007</v>
      </c>
      <c r="B10">
        <v>2305</v>
      </c>
      <c r="C10">
        <v>2.8117470507200997</v>
      </c>
    </row>
    <row r="11" spans="1:9" x14ac:dyDescent="0.25">
      <c r="A11">
        <v>2008</v>
      </c>
      <c r="B11">
        <v>1924</v>
      </c>
      <c r="C11">
        <v>2.6858479138285301</v>
      </c>
    </row>
    <row r="12" spans="1:9" x14ac:dyDescent="0.25">
      <c r="A12">
        <v>2009</v>
      </c>
      <c r="B12">
        <v>726</v>
      </c>
      <c r="C12">
        <v>1.76598607746863</v>
      </c>
    </row>
    <row r="13" spans="1:9" x14ac:dyDescent="0.25">
      <c r="A13">
        <v>2010</v>
      </c>
      <c r="B13">
        <v>347</v>
      </c>
      <c r="C13">
        <v>1.0934741679467499</v>
      </c>
    </row>
    <row r="14" spans="1:9" x14ac:dyDescent="0.25">
      <c r="A14">
        <v>2011</v>
      </c>
      <c r="B14">
        <v>96</v>
      </c>
      <c r="C14">
        <v>0.84711193007323393</v>
      </c>
    </row>
    <row r="15" spans="1:9" x14ac:dyDescent="0.25">
      <c r="A15">
        <v>2012</v>
      </c>
      <c r="B15">
        <v>77</v>
      </c>
      <c r="C15">
        <v>0.63826967108492905</v>
      </c>
    </row>
    <row r="16" spans="1:9" x14ac:dyDescent="0.25">
      <c r="A16">
        <v>2013</v>
      </c>
      <c r="B16">
        <v>79</v>
      </c>
      <c r="C16">
        <v>0.69464126005642002</v>
      </c>
    </row>
    <row r="17" spans="1:3" x14ac:dyDescent="0.25">
      <c r="A17">
        <v>2014</v>
      </c>
      <c r="B17">
        <v>126</v>
      </c>
      <c r="C17">
        <v>0.75215475230195594</v>
      </c>
    </row>
    <row r="18" spans="1:3" x14ac:dyDescent="0.25">
      <c r="A18">
        <v>2015</v>
      </c>
      <c r="B18">
        <v>257</v>
      </c>
      <c r="C18">
        <v>0.8384353606647641</v>
      </c>
    </row>
    <row r="19" spans="1:3" x14ac:dyDescent="0.25">
      <c r="A19">
        <v>2016</v>
      </c>
      <c r="B19">
        <v>304</v>
      </c>
      <c r="C19">
        <v>0.90968681067462898</v>
      </c>
    </row>
    <row r="20" spans="1:3" x14ac:dyDescent="0.25">
      <c r="A20">
        <v>2017</v>
      </c>
      <c r="B20">
        <v>178</v>
      </c>
      <c r="C20">
        <v>0.89180580059728898</v>
      </c>
    </row>
    <row r="21" spans="1:3" x14ac:dyDescent="0.25">
      <c r="A21">
        <v>2018</v>
      </c>
      <c r="B21">
        <v>150</v>
      </c>
      <c r="C21">
        <v>0.89496053072625703</v>
      </c>
    </row>
    <row r="22" spans="1:3" x14ac:dyDescent="0.25">
      <c r="A22">
        <v>2019</v>
      </c>
      <c r="B22">
        <v>113</v>
      </c>
      <c r="C22">
        <v>0.89432335386072992</v>
      </c>
    </row>
    <row r="23" spans="1:3" x14ac:dyDescent="0.25">
      <c r="A23">
        <v>2020</v>
      </c>
      <c r="B23">
        <v>107</v>
      </c>
      <c r="C23">
        <v>0.901730029343523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N31"/>
  <sheetViews>
    <sheetView workbookViewId="0"/>
  </sheetViews>
  <sheetFormatPr defaultRowHeight="15" x14ac:dyDescent="0.25"/>
  <cols>
    <col min="1" max="1" width="33.85546875" customWidth="1"/>
  </cols>
  <sheetData>
    <row r="1" spans="1:14" x14ac:dyDescent="0.25">
      <c r="A1" s="8" t="s">
        <v>237</v>
      </c>
    </row>
    <row r="3" spans="1:14" x14ac:dyDescent="0.25">
      <c r="A3" t="s">
        <v>234</v>
      </c>
    </row>
    <row r="6" spans="1:14" x14ac:dyDescent="0.25">
      <c r="A6" t="s">
        <v>162</v>
      </c>
      <c r="B6">
        <v>2015</v>
      </c>
      <c r="C6">
        <v>2016</v>
      </c>
      <c r="D6">
        <v>2017</v>
      </c>
      <c r="E6">
        <v>2018</v>
      </c>
      <c r="F6">
        <v>2019</v>
      </c>
      <c r="G6">
        <v>2020</v>
      </c>
      <c r="H6" t="s">
        <v>229</v>
      </c>
    </row>
    <row r="7" spans="1:14" x14ac:dyDescent="0.25">
      <c r="A7" t="s">
        <v>28</v>
      </c>
      <c r="B7">
        <v>1.6472843000000001</v>
      </c>
      <c r="C7">
        <v>1.4535228</v>
      </c>
      <c r="D7">
        <v>1.4295050390199306</v>
      </c>
      <c r="E7">
        <v>1.3542399999999999</v>
      </c>
      <c r="F7">
        <v>1.1822547014925768</v>
      </c>
      <c r="G7">
        <v>1.0938152303791679</v>
      </c>
      <c r="J7" t="s">
        <v>1</v>
      </c>
      <c r="N7" t="s">
        <v>1</v>
      </c>
    </row>
    <row r="8" spans="1:14" x14ac:dyDescent="0.25">
      <c r="A8" t="s">
        <v>36</v>
      </c>
      <c r="B8">
        <v>1.3005667999999999</v>
      </c>
      <c r="C8">
        <v>1.2403887</v>
      </c>
      <c r="D8">
        <v>1.3594902147311949</v>
      </c>
      <c r="E8">
        <v>1.1139721999999999</v>
      </c>
      <c r="F8">
        <v>1.0931031967972953</v>
      </c>
      <c r="G8">
        <v>0.91217559903147194</v>
      </c>
    </row>
    <row r="9" spans="1:14" x14ac:dyDescent="0.25">
      <c r="A9" t="s">
        <v>38</v>
      </c>
      <c r="B9">
        <v>1.1411324999999999</v>
      </c>
      <c r="C9">
        <v>1.0484880000000001</v>
      </c>
      <c r="D9">
        <v>1.1404194872737539</v>
      </c>
      <c r="E9">
        <v>1.1613464</v>
      </c>
      <c r="F9">
        <v>0.85551581811418798</v>
      </c>
      <c r="G9">
        <v>0.79654707596383689</v>
      </c>
    </row>
    <row r="10" spans="1:14" x14ac:dyDescent="0.25">
      <c r="A10" t="s">
        <v>37</v>
      </c>
      <c r="B10">
        <v>0.74259549999999996</v>
      </c>
      <c r="C10">
        <v>0.71208139999999998</v>
      </c>
      <c r="D10">
        <v>0.84820121886901401</v>
      </c>
      <c r="E10">
        <v>0.81722539999999999</v>
      </c>
      <c r="F10">
        <v>0.94471782619624101</v>
      </c>
      <c r="G10">
        <v>0.80124404472458888</v>
      </c>
    </row>
    <row r="11" spans="1:14" x14ac:dyDescent="0.25">
      <c r="A11" t="s">
        <v>33</v>
      </c>
      <c r="B11">
        <v>1.6369132000000002</v>
      </c>
      <c r="C11">
        <v>1.4725427</v>
      </c>
      <c r="D11">
        <v>1.2447958874303515</v>
      </c>
      <c r="E11">
        <v>1.0321515999999999</v>
      </c>
      <c r="F11">
        <v>1.275343769463313</v>
      </c>
      <c r="G11">
        <v>1.0799611997835399</v>
      </c>
    </row>
    <row r="12" spans="1:14" x14ac:dyDescent="0.25">
      <c r="A12" t="s">
        <v>31</v>
      </c>
      <c r="B12" s="15"/>
      <c r="C12">
        <v>1.2228976</v>
      </c>
      <c r="D12">
        <v>0.85004068757694085</v>
      </c>
      <c r="E12">
        <v>0.95249070000000013</v>
      </c>
      <c r="F12">
        <v>0.79210173413145257</v>
      </c>
      <c r="G12">
        <v>0.6330033377239439</v>
      </c>
    </row>
    <row r="13" spans="1:14" x14ac:dyDescent="0.25">
      <c r="A13" t="s">
        <v>17</v>
      </c>
      <c r="B13">
        <v>3.3018289999999997</v>
      </c>
      <c r="C13">
        <v>2.9819703999999998</v>
      </c>
      <c r="D13">
        <v>3.5781705822418473</v>
      </c>
      <c r="E13">
        <v>2.4867675999999999</v>
      </c>
      <c r="F13">
        <v>2.1641348662308939</v>
      </c>
      <c r="G13">
        <v>2.6326520149699726</v>
      </c>
      <c r="H13">
        <v>2.6326520149699726</v>
      </c>
    </row>
    <row r="14" spans="1:14" x14ac:dyDescent="0.25">
      <c r="A14" t="s">
        <v>29</v>
      </c>
      <c r="B14">
        <v>1.7907401000000001</v>
      </c>
      <c r="C14">
        <v>1.6265497</v>
      </c>
      <c r="D14">
        <v>1.83921085961069</v>
      </c>
      <c r="E14">
        <v>1.6909692999999999</v>
      </c>
      <c r="F14">
        <v>1.6148195853230014</v>
      </c>
      <c r="G14">
        <v>1.572385556292077</v>
      </c>
    </row>
    <row r="15" spans="1:14" x14ac:dyDescent="0.25">
      <c r="A15" t="s">
        <v>230</v>
      </c>
      <c r="B15">
        <v>1.2027543000000001</v>
      </c>
      <c r="C15">
        <v>1.2574885</v>
      </c>
      <c r="D15">
        <v>1.1401103441094897</v>
      </c>
      <c r="E15">
        <v>0.84716370000000008</v>
      </c>
      <c r="F15">
        <v>1.0519529792216038</v>
      </c>
      <c r="G15">
        <v>0.84985258859567681</v>
      </c>
    </row>
    <row r="16" spans="1:14" x14ac:dyDescent="0.25">
      <c r="A16" t="s">
        <v>35</v>
      </c>
      <c r="B16">
        <v>0.66211949999999997</v>
      </c>
      <c r="C16">
        <v>0.65310489999999999</v>
      </c>
      <c r="D16">
        <v>0.59871207129532389</v>
      </c>
      <c r="E16">
        <v>0.57699220000000007</v>
      </c>
      <c r="F16">
        <v>0.64835587535178618</v>
      </c>
      <c r="G16">
        <v>0.61519998518554841</v>
      </c>
    </row>
    <row r="17" spans="1:8" x14ac:dyDescent="0.25">
      <c r="A17" t="s">
        <v>40</v>
      </c>
      <c r="B17">
        <v>0.84450190000000003</v>
      </c>
      <c r="C17">
        <v>0.74661739999999999</v>
      </c>
      <c r="D17">
        <v>0.79161721044059152</v>
      </c>
      <c r="E17">
        <v>0.80251460000000008</v>
      </c>
      <c r="F17">
        <v>0.76808052996745924</v>
      </c>
      <c r="G17">
        <v>0.74775282610213367</v>
      </c>
    </row>
    <row r="18" spans="1:8" x14ac:dyDescent="0.25">
      <c r="A18" t="s">
        <v>32</v>
      </c>
      <c r="B18">
        <v>2.5748194</v>
      </c>
      <c r="C18">
        <v>2.6847682000000002</v>
      </c>
      <c r="D18" s="15"/>
      <c r="E18">
        <v>1.5750347000000002</v>
      </c>
      <c r="F18">
        <v>1.3574554808847534</v>
      </c>
      <c r="G18">
        <v>1.0155285960176546</v>
      </c>
    </row>
    <row r="19" spans="1:8" x14ac:dyDescent="0.25">
      <c r="A19" t="s">
        <v>231</v>
      </c>
      <c r="B19">
        <v>1.6564023000000001</v>
      </c>
      <c r="C19">
        <v>1.3784767999999998</v>
      </c>
      <c r="D19">
        <v>1.5880465651899993</v>
      </c>
      <c r="E19">
        <v>1.4892760999999999</v>
      </c>
      <c r="F19">
        <v>1.3634635940740214</v>
      </c>
      <c r="G19">
        <v>1.2033782245109939</v>
      </c>
    </row>
    <row r="20" spans="1:8" x14ac:dyDescent="0.25">
      <c r="A20" t="s">
        <v>39</v>
      </c>
      <c r="B20">
        <v>0.35656320000000002</v>
      </c>
      <c r="C20">
        <v>0.3059597</v>
      </c>
      <c r="D20">
        <v>0.28215982350192714</v>
      </c>
      <c r="E20">
        <v>0.28815479999999999</v>
      </c>
      <c r="F20">
        <v>0.30503764154884611</v>
      </c>
      <c r="G20">
        <v>0.29217897901327061</v>
      </c>
    </row>
    <row r="21" spans="1:8" x14ac:dyDescent="0.25">
      <c r="A21" t="s">
        <v>220</v>
      </c>
      <c r="B21">
        <v>1.4722904000000001</v>
      </c>
      <c r="C21">
        <v>1.5149976000000001</v>
      </c>
      <c r="D21">
        <v>1.4169591651418638</v>
      </c>
      <c r="E21">
        <v>1.3625214999999999</v>
      </c>
      <c r="F21">
        <v>1.3684680731042966</v>
      </c>
      <c r="G21">
        <v>1.3291351749866467</v>
      </c>
    </row>
    <row r="22" spans="1:8" x14ac:dyDescent="0.25">
      <c r="A22" t="s">
        <v>209</v>
      </c>
      <c r="B22">
        <v>2.4683053999999998</v>
      </c>
      <c r="C22">
        <v>1.5330344</v>
      </c>
      <c r="D22">
        <v>1.2733872091465193</v>
      </c>
      <c r="E22">
        <v>1.3218399999999999</v>
      </c>
      <c r="F22">
        <v>1.1205501339301107</v>
      </c>
      <c r="G22">
        <v>1.1029963051562044</v>
      </c>
    </row>
    <row r="23" spans="1:8" x14ac:dyDescent="0.25">
      <c r="A23" t="s">
        <v>211</v>
      </c>
      <c r="B23">
        <v>1.5918924000000001</v>
      </c>
      <c r="C23">
        <v>1.4221341999999999</v>
      </c>
      <c r="D23">
        <v>1.3709487691768623</v>
      </c>
      <c r="E23">
        <v>1.4015929999999999</v>
      </c>
      <c r="F23">
        <v>1.1412879751202449</v>
      </c>
      <c r="G23">
        <v>1.0613338220143005</v>
      </c>
    </row>
    <row r="24" spans="1:8" x14ac:dyDescent="0.25">
      <c r="A24" t="s">
        <v>214</v>
      </c>
      <c r="B24">
        <v>3.2115231</v>
      </c>
      <c r="C24">
        <v>2.8319553000000002</v>
      </c>
      <c r="D24">
        <v>2.6871496816781968</v>
      </c>
      <c r="E24">
        <v>2.5192201999999999</v>
      </c>
      <c r="F24">
        <v>2.317625900537529</v>
      </c>
      <c r="G24">
        <v>2.1138183338098773</v>
      </c>
    </row>
    <row r="25" spans="1:8" x14ac:dyDescent="0.25">
      <c r="A25" t="s">
        <v>232</v>
      </c>
      <c r="B25">
        <v>1.4131077000000001</v>
      </c>
      <c r="C25">
        <v>1.2465884999999999</v>
      </c>
      <c r="D25">
        <v>1.2660071996931352</v>
      </c>
      <c r="E25">
        <v>10.2507196</v>
      </c>
      <c r="F25">
        <v>0.93411620714415267</v>
      </c>
      <c r="G25">
        <v>0.87766315758527891</v>
      </c>
    </row>
    <row r="26" spans="1:8" x14ac:dyDescent="0.25">
      <c r="A26" t="s">
        <v>233</v>
      </c>
      <c r="B26">
        <v>0.92433010000000004</v>
      </c>
      <c r="C26">
        <v>0.7900836</v>
      </c>
      <c r="D26">
        <v>0.67781236173300552</v>
      </c>
      <c r="E26">
        <v>0.68013469999999998</v>
      </c>
      <c r="F26">
        <v>0.77843794184670734</v>
      </c>
      <c r="G26">
        <v>0.7164047124896028</v>
      </c>
    </row>
    <row r="27" spans="1:8" x14ac:dyDescent="0.25">
      <c r="A27" t="s">
        <v>222</v>
      </c>
      <c r="B27">
        <v>1.3916154000000001</v>
      </c>
      <c r="C27">
        <v>1.6950561</v>
      </c>
      <c r="D27">
        <v>1.0271646325550337</v>
      </c>
      <c r="E27">
        <v>1.0839723999999999</v>
      </c>
      <c r="F27">
        <v>0.88464929792945768</v>
      </c>
      <c r="G27">
        <v>0.95918414351848036</v>
      </c>
    </row>
    <row r="28" spans="1:8" x14ac:dyDescent="0.25">
      <c r="A28" t="s">
        <v>193</v>
      </c>
      <c r="B28">
        <v>12.9433317</v>
      </c>
      <c r="C28">
        <v>12.751751799999999</v>
      </c>
      <c r="D28">
        <v>13.322639948586264</v>
      </c>
      <c r="E28">
        <v>12.945541799999999</v>
      </c>
      <c r="F28">
        <v>14.945523983964023</v>
      </c>
      <c r="G28">
        <v>10.059999999999999</v>
      </c>
    </row>
    <row r="30" spans="1:8" x14ac:dyDescent="0.25">
      <c r="A30" s="15" t="s">
        <v>235</v>
      </c>
      <c r="E30" s="16"/>
      <c r="F30" s="16"/>
      <c r="G30" s="16"/>
      <c r="H30" s="16"/>
    </row>
    <row r="31" spans="1:8" x14ac:dyDescent="0.25">
      <c r="A31" t="s">
        <v>2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O22"/>
  <sheetViews>
    <sheetView workbookViewId="0"/>
  </sheetViews>
  <sheetFormatPr defaultRowHeight="15" x14ac:dyDescent="0.25"/>
  <sheetData>
    <row r="1" spans="1:15" x14ac:dyDescent="0.25">
      <c r="A1" s="8" t="s">
        <v>244</v>
      </c>
    </row>
    <row r="3" spans="1:15" x14ac:dyDescent="0.25">
      <c r="A3" t="s">
        <v>245</v>
      </c>
    </row>
    <row r="5" spans="1:15" x14ac:dyDescent="0.25">
      <c r="C5" t="s">
        <v>238</v>
      </c>
      <c r="D5" t="s">
        <v>239</v>
      </c>
      <c r="E5" t="s">
        <v>240</v>
      </c>
      <c r="F5" t="s">
        <v>241</v>
      </c>
      <c r="G5" t="s">
        <v>242</v>
      </c>
      <c r="H5" t="s">
        <v>243</v>
      </c>
      <c r="K5" t="s">
        <v>1</v>
      </c>
      <c r="O5" t="s">
        <v>1</v>
      </c>
    </row>
    <row r="6" spans="1:15" x14ac:dyDescent="0.25">
      <c r="C6">
        <v>2015</v>
      </c>
      <c r="D6">
        <v>2016</v>
      </c>
      <c r="E6">
        <v>2017</v>
      </c>
      <c r="F6">
        <v>2018</v>
      </c>
      <c r="G6">
        <v>2019</v>
      </c>
      <c r="H6">
        <v>2020</v>
      </c>
      <c r="I6" t="s">
        <v>229</v>
      </c>
    </row>
    <row r="7" spans="1:15" x14ac:dyDescent="0.25">
      <c r="B7" t="s">
        <v>28</v>
      </c>
      <c r="C7">
        <v>15.262800000000002</v>
      </c>
      <c r="D7">
        <v>15.276</v>
      </c>
      <c r="E7">
        <v>13.527200000000001</v>
      </c>
      <c r="F7">
        <v>12.999600000000001</v>
      </c>
      <c r="G7">
        <v>11.63783619937171</v>
      </c>
      <c r="H7">
        <v>10.915855396605117</v>
      </c>
    </row>
    <row r="8" spans="1:15" x14ac:dyDescent="0.25">
      <c r="B8" t="s">
        <v>36</v>
      </c>
      <c r="C8">
        <v>12.370699999999999</v>
      </c>
      <c r="D8">
        <v>12.4673</v>
      </c>
      <c r="E8">
        <v>14.611099999999999</v>
      </c>
      <c r="F8">
        <v>13.730400000000001</v>
      </c>
      <c r="G8">
        <v>13.374414708857993</v>
      </c>
      <c r="H8">
        <v>13.267507105812342</v>
      </c>
    </row>
    <row r="9" spans="1:15" x14ac:dyDescent="0.25">
      <c r="B9" t="s">
        <v>31</v>
      </c>
      <c r="C9">
        <v>16.646699999999999</v>
      </c>
      <c r="D9">
        <v>15.8307</v>
      </c>
      <c r="E9">
        <v>17.989799999999999</v>
      </c>
      <c r="F9">
        <v>16.086200000000002</v>
      </c>
      <c r="G9">
        <v>16.664531532272196</v>
      </c>
      <c r="H9">
        <v>18.391145146275399</v>
      </c>
    </row>
    <row r="10" spans="1:15" x14ac:dyDescent="0.25">
      <c r="B10" t="s">
        <v>38</v>
      </c>
      <c r="C10">
        <v>12.020300000000001</v>
      </c>
      <c r="D10">
        <v>13.911100000000001</v>
      </c>
      <c r="E10">
        <v>13.364500000000001</v>
      </c>
      <c r="F10">
        <v>13.573099999999998</v>
      </c>
      <c r="G10">
        <v>16.407860782105935</v>
      </c>
      <c r="H10">
        <v>16.710842952091486</v>
      </c>
    </row>
    <row r="11" spans="1:15" x14ac:dyDescent="0.25">
      <c r="B11" t="s">
        <v>27</v>
      </c>
      <c r="C11">
        <v>16.253299999999999</v>
      </c>
      <c r="D11">
        <v>18.991600000000002</v>
      </c>
      <c r="E11">
        <v>18.904199999999999</v>
      </c>
      <c r="F11">
        <v>18.291599999999999</v>
      </c>
      <c r="G11">
        <v>20.713160414705129</v>
      </c>
      <c r="H11">
        <v>20.595417740632502</v>
      </c>
    </row>
    <row r="12" spans="1:15" x14ac:dyDescent="0.25">
      <c r="B12" t="s">
        <v>37</v>
      </c>
      <c r="C12">
        <v>12.189299999999999</v>
      </c>
      <c r="D12">
        <v>13.6736</v>
      </c>
      <c r="E12">
        <v>14.0451</v>
      </c>
      <c r="F12">
        <v>14.758900000000001</v>
      </c>
      <c r="G12">
        <v>20.680151728866754</v>
      </c>
      <c r="H12">
        <v>16.545424867153429</v>
      </c>
    </row>
    <row r="13" spans="1:15" x14ac:dyDescent="0.25">
      <c r="B13" t="s">
        <v>33</v>
      </c>
      <c r="C13">
        <v>13.8704</v>
      </c>
      <c r="D13">
        <v>13.444800000000001</v>
      </c>
      <c r="E13">
        <v>13.483700000000001</v>
      </c>
      <c r="F13">
        <v>14.1989</v>
      </c>
      <c r="G13">
        <v>13.211556607512245</v>
      </c>
      <c r="H13">
        <v>12.533604131183438</v>
      </c>
    </row>
    <row r="14" spans="1:15" x14ac:dyDescent="0.25">
      <c r="B14" t="s">
        <v>193</v>
      </c>
      <c r="C14">
        <v>23.168700000000001</v>
      </c>
      <c r="D14">
        <v>24.1173</v>
      </c>
      <c r="E14">
        <v>25.324999999999996</v>
      </c>
      <c r="F14">
        <v>26.827499999999997</v>
      </c>
      <c r="G14">
        <v>27.508441661232304</v>
      </c>
      <c r="H14">
        <v>19.875487126163119</v>
      </c>
    </row>
    <row r="15" spans="1:15" x14ac:dyDescent="0.25">
      <c r="B15" t="s">
        <v>17</v>
      </c>
      <c r="C15">
        <v>24.332500000000003</v>
      </c>
      <c r="D15">
        <v>23.689900000000002</v>
      </c>
      <c r="E15">
        <v>23.4175</v>
      </c>
      <c r="F15">
        <v>25.561800000000002</v>
      </c>
      <c r="G15">
        <v>23.798958342913295</v>
      </c>
      <c r="H15">
        <v>24.425760260427985</v>
      </c>
      <c r="I15">
        <v>24.425760260427985</v>
      </c>
    </row>
    <row r="16" spans="1:15" x14ac:dyDescent="0.25">
      <c r="B16" t="s">
        <v>29</v>
      </c>
      <c r="C16">
        <v>18.452500000000001</v>
      </c>
      <c r="D16">
        <v>18.9983</v>
      </c>
      <c r="E16">
        <v>19.735900000000001</v>
      </c>
      <c r="F16">
        <v>20.063400000000001</v>
      </c>
      <c r="G16">
        <v>18.424187166179077</v>
      </c>
      <c r="H16">
        <v>19.404459511715597</v>
      </c>
    </row>
    <row r="17" spans="2:8" x14ac:dyDescent="0.25">
      <c r="B17" t="s">
        <v>230</v>
      </c>
      <c r="C17">
        <v>12.723799999999999</v>
      </c>
      <c r="D17">
        <v>13.131799999999998</v>
      </c>
      <c r="E17">
        <v>13.1038</v>
      </c>
      <c r="F17">
        <v>11.3924</v>
      </c>
      <c r="G17">
        <v>14.698095003357523</v>
      </c>
      <c r="H17">
        <v>15.391598318975005</v>
      </c>
    </row>
    <row r="18" spans="2:8" x14ac:dyDescent="0.25">
      <c r="B18" t="s">
        <v>35</v>
      </c>
      <c r="C18">
        <v>17.1967</v>
      </c>
      <c r="D18">
        <v>17.023099999999999</v>
      </c>
      <c r="E18">
        <v>16.900499999999997</v>
      </c>
      <c r="F18">
        <v>16.254799999999999</v>
      </c>
      <c r="G18">
        <v>11.553305660972727</v>
      </c>
      <c r="H18">
        <v>10.944145612411621</v>
      </c>
    </row>
    <row r="19" spans="2:8" x14ac:dyDescent="0.25">
      <c r="B19" t="s">
        <v>40</v>
      </c>
      <c r="C19">
        <v>20.050999999999998</v>
      </c>
      <c r="D19">
        <v>19.822100000000002</v>
      </c>
      <c r="E19">
        <v>19.9481</v>
      </c>
      <c r="F19">
        <v>19.805099999999999</v>
      </c>
      <c r="G19">
        <v>19.68862775189308</v>
      </c>
      <c r="H19">
        <v>19.862196778098955</v>
      </c>
    </row>
    <row r="20" spans="2:8" x14ac:dyDescent="0.25">
      <c r="B20" t="s">
        <v>32</v>
      </c>
      <c r="C20">
        <v>19.366600000000002</v>
      </c>
      <c r="D20">
        <v>18.180599999999998</v>
      </c>
      <c r="E20">
        <v>21.711400000000001</v>
      </c>
      <c r="F20">
        <v>18.073900000000002</v>
      </c>
      <c r="G20">
        <v>17.771468269973521</v>
      </c>
      <c r="H20">
        <v>17.781006248001361</v>
      </c>
    </row>
    <row r="21" spans="2:8" x14ac:dyDescent="0.25">
      <c r="B21" t="s">
        <v>39</v>
      </c>
      <c r="C21">
        <v>11.4338</v>
      </c>
      <c r="D21">
        <v>11.3521</v>
      </c>
      <c r="E21">
        <v>11.3147</v>
      </c>
      <c r="F21">
        <v>11.243</v>
      </c>
      <c r="G21">
        <v>10.925400818722826</v>
      </c>
      <c r="H21">
        <v>10.909717844772102</v>
      </c>
    </row>
    <row r="22" spans="2:8" x14ac:dyDescent="0.25">
      <c r="B22" t="s">
        <v>220</v>
      </c>
      <c r="C22">
        <v>10.786300000000001</v>
      </c>
      <c r="D22">
        <v>10.9055</v>
      </c>
      <c r="E22">
        <v>11.003</v>
      </c>
      <c r="F22">
        <v>10.452</v>
      </c>
      <c r="G22">
        <v>10.719744871194496</v>
      </c>
      <c r="H22">
        <v>10.7820101869508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F493"/>
  <sheetViews>
    <sheetView zoomScale="115" zoomScaleNormal="115" workbookViewId="0"/>
  </sheetViews>
  <sheetFormatPr defaultRowHeight="15" x14ac:dyDescent="0.25"/>
  <cols>
    <col min="2" max="2" width="10.42578125" bestFit="1" customWidth="1"/>
    <col min="3" max="3" width="10.28515625" customWidth="1"/>
    <col min="4" max="4" width="11" customWidth="1"/>
    <col min="5" max="5" width="10.5703125" customWidth="1"/>
  </cols>
  <sheetData>
    <row r="1" spans="1:6" x14ac:dyDescent="0.25">
      <c r="A1" s="8" t="s">
        <v>154</v>
      </c>
    </row>
    <row r="3" spans="1:6" x14ac:dyDescent="0.25">
      <c r="A3" t="s">
        <v>155</v>
      </c>
    </row>
    <row r="4" spans="1:6" x14ac:dyDescent="0.25">
      <c r="A4" t="s">
        <v>156</v>
      </c>
    </row>
    <row r="7" spans="1:6" x14ac:dyDescent="0.25">
      <c r="A7" s="8" t="s">
        <v>2</v>
      </c>
    </row>
    <row r="9" spans="1:6" x14ac:dyDescent="0.25">
      <c r="C9" s="16" t="s">
        <v>3</v>
      </c>
      <c r="F9" s="16" t="s">
        <v>157</v>
      </c>
    </row>
    <row r="10" spans="1:6" x14ac:dyDescent="0.25">
      <c r="B10" s="11"/>
    </row>
    <row r="11" spans="1:6" x14ac:dyDescent="0.25">
      <c r="B11" s="11"/>
    </row>
    <row r="12" spans="1:6" x14ac:dyDescent="0.25">
      <c r="B12" s="11"/>
    </row>
    <row r="13" spans="1:6" x14ac:dyDescent="0.25">
      <c r="B13" s="11"/>
    </row>
    <row r="14" spans="1:6" x14ac:dyDescent="0.25">
      <c r="B14" s="11"/>
    </row>
    <row r="15" spans="1:6" x14ac:dyDescent="0.25">
      <c r="B15" s="11"/>
    </row>
    <row r="16" spans="1:6" x14ac:dyDescent="0.25">
      <c r="B16" s="11"/>
    </row>
    <row r="17" spans="2:2" x14ac:dyDescent="0.25">
      <c r="B17" s="11"/>
    </row>
    <row r="18" spans="2:2" x14ac:dyDescent="0.25">
      <c r="B18" s="11"/>
    </row>
    <row r="19" spans="2:2" x14ac:dyDescent="0.25">
      <c r="B19" s="11"/>
    </row>
    <row r="20" spans="2:2" x14ac:dyDescent="0.25">
      <c r="B20" s="11"/>
    </row>
    <row r="21" spans="2:2" x14ac:dyDescent="0.25">
      <c r="B21" s="11"/>
    </row>
    <row r="22" spans="2:2" x14ac:dyDescent="0.25">
      <c r="B22" s="11"/>
    </row>
    <row r="23" spans="2:2" x14ac:dyDescent="0.25">
      <c r="B23" s="11"/>
    </row>
    <row r="24" spans="2:2" x14ac:dyDescent="0.25">
      <c r="B24" s="11"/>
    </row>
    <row r="25" spans="2:2" x14ac:dyDescent="0.25">
      <c r="B25" s="11"/>
    </row>
    <row r="26" spans="2:2" x14ac:dyDescent="0.25">
      <c r="B26" s="11"/>
    </row>
    <row r="27" spans="2:2" x14ac:dyDescent="0.25">
      <c r="B27" s="11"/>
    </row>
    <row r="28" spans="2:2" x14ac:dyDescent="0.25">
      <c r="B28" s="11"/>
    </row>
    <row r="29" spans="2:2" x14ac:dyDescent="0.25">
      <c r="B29" s="11"/>
    </row>
    <row r="30" spans="2:2" x14ac:dyDescent="0.25">
      <c r="B30" s="11"/>
    </row>
    <row r="31" spans="2:2" x14ac:dyDescent="0.25">
      <c r="B31" s="11"/>
    </row>
    <row r="32" spans="2:2" x14ac:dyDescent="0.25">
      <c r="B32" s="11"/>
    </row>
    <row r="33" spans="2:2" x14ac:dyDescent="0.25">
      <c r="B33" s="11"/>
    </row>
    <row r="34" spans="2:2" x14ac:dyDescent="0.25">
      <c r="B34" s="11"/>
    </row>
    <row r="35" spans="2:2" x14ac:dyDescent="0.25">
      <c r="B35" s="11"/>
    </row>
    <row r="36" spans="2:2" x14ac:dyDescent="0.25">
      <c r="B36" s="11"/>
    </row>
    <row r="37" spans="2:2" x14ac:dyDescent="0.25">
      <c r="B37" s="11"/>
    </row>
    <row r="38" spans="2:2" x14ac:dyDescent="0.25">
      <c r="B38" s="11"/>
    </row>
    <row r="39" spans="2:2" x14ac:dyDescent="0.25">
      <c r="B39" s="11"/>
    </row>
    <row r="40" spans="2:2" x14ac:dyDescent="0.25">
      <c r="B40" s="11"/>
    </row>
    <row r="41" spans="2:2" x14ac:dyDescent="0.25">
      <c r="B41" s="11"/>
    </row>
    <row r="42" spans="2:2" x14ac:dyDescent="0.25">
      <c r="B42" s="11"/>
    </row>
    <row r="43" spans="2:2" x14ac:dyDescent="0.25">
      <c r="B43" s="11"/>
    </row>
    <row r="44" spans="2:2" x14ac:dyDescent="0.25">
      <c r="B44" s="11"/>
    </row>
    <row r="45" spans="2:2" x14ac:dyDescent="0.25">
      <c r="B45" s="11"/>
    </row>
    <row r="46" spans="2:2" x14ac:dyDescent="0.25">
      <c r="B46" s="11"/>
    </row>
    <row r="47" spans="2:2" x14ac:dyDescent="0.25">
      <c r="B47" s="11"/>
    </row>
    <row r="48" spans="2:2" x14ac:dyDescent="0.25">
      <c r="B48" s="11"/>
    </row>
    <row r="49" spans="2:2" x14ac:dyDescent="0.25">
      <c r="B49" s="11"/>
    </row>
    <row r="50" spans="2:2" x14ac:dyDescent="0.25">
      <c r="B50" s="11"/>
    </row>
    <row r="51" spans="2:2" x14ac:dyDescent="0.25">
      <c r="B51" s="11"/>
    </row>
    <row r="52" spans="2:2" x14ac:dyDescent="0.25">
      <c r="B52" s="11"/>
    </row>
    <row r="53" spans="2:2" x14ac:dyDescent="0.25">
      <c r="B53" s="11"/>
    </row>
    <row r="54" spans="2:2" x14ac:dyDescent="0.25">
      <c r="B54" s="11"/>
    </row>
    <row r="55" spans="2:2" x14ac:dyDescent="0.25">
      <c r="B55" s="11"/>
    </row>
    <row r="56" spans="2:2" x14ac:dyDescent="0.25">
      <c r="B56" s="11"/>
    </row>
    <row r="57" spans="2:2" x14ac:dyDescent="0.25">
      <c r="B57" s="11"/>
    </row>
    <row r="58" spans="2:2" x14ac:dyDescent="0.25">
      <c r="B58" s="11"/>
    </row>
    <row r="59" spans="2:2" x14ac:dyDescent="0.25">
      <c r="B59" s="11"/>
    </row>
    <row r="60" spans="2:2" x14ac:dyDescent="0.25">
      <c r="B60" s="11"/>
    </row>
    <row r="61" spans="2:2" x14ac:dyDescent="0.25">
      <c r="B61" s="11"/>
    </row>
    <row r="62" spans="2:2" x14ac:dyDescent="0.25">
      <c r="B62" s="11"/>
    </row>
    <row r="63" spans="2:2" x14ac:dyDescent="0.25">
      <c r="B63" s="11"/>
    </row>
    <row r="64" spans="2:2" x14ac:dyDescent="0.25">
      <c r="B64" s="11"/>
    </row>
    <row r="65" spans="2:2" x14ac:dyDescent="0.25">
      <c r="B65" s="11"/>
    </row>
    <row r="66" spans="2:2" x14ac:dyDescent="0.25">
      <c r="B66" s="11"/>
    </row>
    <row r="67" spans="2:2" x14ac:dyDescent="0.25">
      <c r="B67" s="11"/>
    </row>
    <row r="68" spans="2:2" x14ac:dyDescent="0.25">
      <c r="B68" s="11"/>
    </row>
    <row r="69" spans="2:2" x14ac:dyDescent="0.25">
      <c r="B69" s="11"/>
    </row>
    <row r="70" spans="2:2" x14ac:dyDescent="0.25">
      <c r="B70" s="11"/>
    </row>
    <row r="71" spans="2:2" x14ac:dyDescent="0.25">
      <c r="B71" s="11"/>
    </row>
    <row r="72" spans="2:2" x14ac:dyDescent="0.25">
      <c r="B72" s="11"/>
    </row>
    <row r="73" spans="2:2" x14ac:dyDescent="0.25">
      <c r="B73" s="11"/>
    </row>
    <row r="74" spans="2:2" x14ac:dyDescent="0.25">
      <c r="B74" s="11"/>
    </row>
    <row r="75" spans="2:2" x14ac:dyDescent="0.25">
      <c r="B75" s="11"/>
    </row>
    <row r="76" spans="2:2" x14ac:dyDescent="0.25">
      <c r="B76" s="11"/>
    </row>
    <row r="77" spans="2:2" x14ac:dyDescent="0.25">
      <c r="B77" s="11"/>
    </row>
    <row r="78" spans="2:2" x14ac:dyDescent="0.25">
      <c r="B78" s="11"/>
    </row>
    <row r="79" spans="2:2" x14ac:dyDescent="0.25">
      <c r="B79" s="11"/>
    </row>
    <row r="80" spans="2:2" x14ac:dyDescent="0.25">
      <c r="B80" s="11"/>
    </row>
    <row r="81" spans="2:2" x14ac:dyDescent="0.25">
      <c r="B81" s="11"/>
    </row>
    <row r="82" spans="2:2" x14ac:dyDescent="0.25">
      <c r="B82" s="11"/>
    </row>
    <row r="83" spans="2:2" x14ac:dyDescent="0.25">
      <c r="B83" s="11"/>
    </row>
    <row r="84" spans="2:2" x14ac:dyDescent="0.25">
      <c r="B84" s="11"/>
    </row>
    <row r="85" spans="2:2" x14ac:dyDescent="0.25">
      <c r="B85" s="11"/>
    </row>
    <row r="86" spans="2:2" x14ac:dyDescent="0.25">
      <c r="B86" s="11"/>
    </row>
    <row r="87" spans="2:2" x14ac:dyDescent="0.25">
      <c r="B87" s="11"/>
    </row>
    <row r="88" spans="2:2" x14ac:dyDescent="0.25">
      <c r="B88" s="11"/>
    </row>
    <row r="89" spans="2:2" x14ac:dyDescent="0.25">
      <c r="B89" s="11"/>
    </row>
    <row r="90" spans="2:2" x14ac:dyDescent="0.25">
      <c r="B90" s="11"/>
    </row>
    <row r="91" spans="2:2" x14ac:dyDescent="0.25">
      <c r="B91" s="11"/>
    </row>
    <row r="92" spans="2:2" x14ac:dyDescent="0.25">
      <c r="B92" s="11"/>
    </row>
    <row r="93" spans="2:2" x14ac:dyDescent="0.25">
      <c r="B93" s="11"/>
    </row>
    <row r="94" spans="2:2" x14ac:dyDescent="0.25">
      <c r="B94" s="11"/>
    </row>
    <row r="95" spans="2:2" x14ac:dyDescent="0.25">
      <c r="B95" s="11"/>
    </row>
    <row r="96" spans="2:2" x14ac:dyDescent="0.25">
      <c r="B96" s="11"/>
    </row>
    <row r="97" spans="2:2" x14ac:dyDescent="0.25">
      <c r="B97" s="11"/>
    </row>
    <row r="98" spans="2:2" x14ac:dyDescent="0.25">
      <c r="B98" s="11"/>
    </row>
    <row r="99" spans="2:2" x14ac:dyDescent="0.25">
      <c r="B99" s="11"/>
    </row>
    <row r="100" spans="2:2" x14ac:dyDescent="0.25">
      <c r="B100" s="11"/>
    </row>
    <row r="101" spans="2:2" x14ac:dyDescent="0.25">
      <c r="B101" s="11"/>
    </row>
    <row r="102" spans="2:2" x14ac:dyDescent="0.25">
      <c r="B102" s="11"/>
    </row>
    <row r="103" spans="2:2" x14ac:dyDescent="0.25">
      <c r="B103" s="11"/>
    </row>
    <row r="104" spans="2:2" x14ac:dyDescent="0.25">
      <c r="B104" s="11"/>
    </row>
    <row r="105" spans="2:2" x14ac:dyDescent="0.25">
      <c r="B105" s="11"/>
    </row>
    <row r="106" spans="2:2" x14ac:dyDescent="0.25">
      <c r="B106" s="11"/>
    </row>
    <row r="107" spans="2:2" x14ac:dyDescent="0.25">
      <c r="B107" s="11"/>
    </row>
    <row r="108" spans="2:2" x14ac:dyDescent="0.25">
      <c r="B108" s="11"/>
    </row>
    <row r="109" spans="2:2" x14ac:dyDescent="0.25">
      <c r="B109" s="11"/>
    </row>
    <row r="110" spans="2:2" x14ac:dyDescent="0.25">
      <c r="B110" s="11"/>
    </row>
    <row r="111" spans="2:2" x14ac:dyDescent="0.25">
      <c r="B111" s="11"/>
    </row>
    <row r="112" spans="2:2" x14ac:dyDescent="0.25">
      <c r="B112" s="11"/>
    </row>
    <row r="113" spans="2:2" x14ac:dyDescent="0.25">
      <c r="B113" s="11"/>
    </row>
    <row r="114" spans="2:2" x14ac:dyDescent="0.25">
      <c r="B114" s="11"/>
    </row>
    <row r="115" spans="2:2" x14ac:dyDescent="0.25">
      <c r="B115" s="11"/>
    </row>
    <row r="116" spans="2:2" x14ac:dyDescent="0.25">
      <c r="B116" s="11"/>
    </row>
    <row r="117" spans="2:2" x14ac:dyDescent="0.25">
      <c r="B117" s="11"/>
    </row>
    <row r="118" spans="2:2" x14ac:dyDescent="0.25">
      <c r="B118" s="11"/>
    </row>
    <row r="119" spans="2:2" x14ac:dyDescent="0.25">
      <c r="B119" s="11"/>
    </row>
    <row r="120" spans="2:2" x14ac:dyDescent="0.25">
      <c r="B120" s="11"/>
    </row>
    <row r="121" spans="2:2" x14ac:dyDescent="0.25">
      <c r="B121" s="11"/>
    </row>
    <row r="122" spans="2:2" x14ac:dyDescent="0.25">
      <c r="B122" s="11"/>
    </row>
    <row r="123" spans="2:2" x14ac:dyDescent="0.25">
      <c r="B123" s="11"/>
    </row>
    <row r="124" spans="2:2" x14ac:dyDescent="0.25">
      <c r="B124" s="11"/>
    </row>
    <row r="125" spans="2:2" x14ac:dyDescent="0.25">
      <c r="B125" s="11"/>
    </row>
    <row r="126" spans="2:2" x14ac:dyDescent="0.25">
      <c r="B126" s="11"/>
    </row>
    <row r="127" spans="2:2" x14ac:dyDescent="0.25">
      <c r="B127" s="11"/>
    </row>
    <row r="128" spans="2:2" x14ac:dyDescent="0.25">
      <c r="B128" s="11"/>
    </row>
    <row r="129" spans="2:2" x14ac:dyDescent="0.25">
      <c r="B129" s="11"/>
    </row>
    <row r="130" spans="2:2" x14ac:dyDescent="0.25">
      <c r="B130" s="11"/>
    </row>
    <row r="131" spans="2:2" x14ac:dyDescent="0.25">
      <c r="B131" s="11"/>
    </row>
    <row r="132" spans="2:2" x14ac:dyDescent="0.25">
      <c r="B132" s="11"/>
    </row>
    <row r="133" spans="2:2" x14ac:dyDescent="0.25">
      <c r="B133" s="11"/>
    </row>
    <row r="134" spans="2:2" x14ac:dyDescent="0.25">
      <c r="B134" s="11"/>
    </row>
    <row r="135" spans="2:2" x14ac:dyDescent="0.25">
      <c r="B135" s="11"/>
    </row>
    <row r="136" spans="2:2" x14ac:dyDescent="0.25">
      <c r="B136" s="11"/>
    </row>
    <row r="137" spans="2:2" x14ac:dyDescent="0.25">
      <c r="B137" s="11"/>
    </row>
    <row r="138" spans="2:2" x14ac:dyDescent="0.25">
      <c r="B138" s="11"/>
    </row>
    <row r="139" spans="2:2" x14ac:dyDescent="0.25">
      <c r="B139" s="11"/>
    </row>
    <row r="140" spans="2:2" x14ac:dyDescent="0.25">
      <c r="B140" s="11"/>
    </row>
    <row r="141" spans="2:2" x14ac:dyDescent="0.25">
      <c r="B141" s="11"/>
    </row>
    <row r="142" spans="2:2" x14ac:dyDescent="0.25">
      <c r="B142" s="11"/>
    </row>
    <row r="143" spans="2:2" x14ac:dyDescent="0.25">
      <c r="B143" s="11"/>
    </row>
    <row r="144" spans="2:2" x14ac:dyDescent="0.25">
      <c r="B144" s="11"/>
    </row>
    <row r="145" spans="2:2" x14ac:dyDescent="0.25">
      <c r="B145" s="11"/>
    </row>
    <row r="146" spans="2:2" x14ac:dyDescent="0.25">
      <c r="B146" s="11"/>
    </row>
    <row r="147" spans="2:2" x14ac:dyDescent="0.25">
      <c r="B147" s="11"/>
    </row>
    <row r="148" spans="2:2" x14ac:dyDescent="0.25">
      <c r="B148" s="11"/>
    </row>
    <row r="149" spans="2:2" x14ac:dyDescent="0.25">
      <c r="B149" s="11"/>
    </row>
    <row r="150" spans="2:2" x14ac:dyDescent="0.25">
      <c r="B150" s="11"/>
    </row>
    <row r="151" spans="2:2" x14ac:dyDescent="0.25">
      <c r="B151" s="11"/>
    </row>
    <row r="152" spans="2:2" x14ac:dyDescent="0.25">
      <c r="B152" s="11"/>
    </row>
    <row r="153" spans="2:2" x14ac:dyDescent="0.25">
      <c r="B153" s="11"/>
    </row>
    <row r="154" spans="2:2" x14ac:dyDescent="0.25">
      <c r="B154" s="11"/>
    </row>
    <row r="155" spans="2:2" x14ac:dyDescent="0.25">
      <c r="B155" s="11"/>
    </row>
    <row r="156" spans="2:2" x14ac:dyDescent="0.25">
      <c r="B156" s="11"/>
    </row>
    <row r="157" spans="2:2" x14ac:dyDescent="0.25">
      <c r="B157" s="11"/>
    </row>
    <row r="158" spans="2:2" x14ac:dyDescent="0.25">
      <c r="B158" s="11"/>
    </row>
    <row r="159" spans="2:2" x14ac:dyDescent="0.25">
      <c r="B159" s="11"/>
    </row>
    <row r="160" spans="2:2" x14ac:dyDescent="0.25">
      <c r="B160" s="11"/>
    </row>
    <row r="161" spans="2:2" x14ac:dyDescent="0.25">
      <c r="B161" s="11"/>
    </row>
    <row r="162" spans="2:2" x14ac:dyDescent="0.25">
      <c r="B162" s="11"/>
    </row>
    <row r="163" spans="2:2" x14ac:dyDescent="0.25">
      <c r="B163" s="11"/>
    </row>
    <row r="164" spans="2:2" x14ac:dyDescent="0.25">
      <c r="B164" s="11"/>
    </row>
    <row r="165" spans="2:2" x14ac:dyDescent="0.25">
      <c r="B165" s="11"/>
    </row>
    <row r="166" spans="2:2" x14ac:dyDescent="0.25">
      <c r="B166" s="11"/>
    </row>
    <row r="167" spans="2:2" x14ac:dyDescent="0.25">
      <c r="B167" s="11"/>
    </row>
    <row r="168" spans="2:2" x14ac:dyDescent="0.25">
      <c r="B168" s="11"/>
    </row>
    <row r="169" spans="2:2" x14ac:dyDescent="0.25">
      <c r="B169" s="11"/>
    </row>
    <row r="170" spans="2:2" x14ac:dyDescent="0.25">
      <c r="B170" s="11"/>
    </row>
    <row r="171" spans="2:2" x14ac:dyDescent="0.25">
      <c r="B171" s="11"/>
    </row>
    <row r="172" spans="2:2" x14ac:dyDescent="0.25">
      <c r="B172" s="11"/>
    </row>
    <row r="173" spans="2:2" x14ac:dyDescent="0.25">
      <c r="B173" s="11"/>
    </row>
    <row r="174" spans="2:2" x14ac:dyDescent="0.25">
      <c r="B174" s="11"/>
    </row>
    <row r="175" spans="2:2" x14ac:dyDescent="0.25">
      <c r="B175" s="11"/>
    </row>
    <row r="176" spans="2:2" x14ac:dyDescent="0.25">
      <c r="B176" s="11"/>
    </row>
    <row r="177" spans="2:2" x14ac:dyDescent="0.25">
      <c r="B177" s="11"/>
    </row>
    <row r="178" spans="2:2" x14ac:dyDescent="0.25">
      <c r="B178" s="11"/>
    </row>
    <row r="179" spans="2:2" x14ac:dyDescent="0.25">
      <c r="B179" s="11"/>
    </row>
    <row r="180" spans="2:2" x14ac:dyDescent="0.25">
      <c r="B180" s="11"/>
    </row>
    <row r="181" spans="2:2" x14ac:dyDescent="0.25">
      <c r="B181" s="11"/>
    </row>
    <row r="182" spans="2:2" x14ac:dyDescent="0.25">
      <c r="B182" s="11"/>
    </row>
    <row r="183" spans="2:2" x14ac:dyDescent="0.25">
      <c r="B183" s="11"/>
    </row>
    <row r="184" spans="2:2" x14ac:dyDescent="0.25">
      <c r="B184" s="11"/>
    </row>
    <row r="185" spans="2:2" x14ac:dyDescent="0.25">
      <c r="B185" s="11"/>
    </row>
    <row r="186" spans="2:2" x14ac:dyDescent="0.25">
      <c r="B186" s="11"/>
    </row>
    <row r="187" spans="2:2" x14ac:dyDescent="0.25">
      <c r="B187" s="11"/>
    </row>
    <row r="188" spans="2:2" x14ac:dyDescent="0.25">
      <c r="B188" s="11"/>
    </row>
    <row r="189" spans="2:2" x14ac:dyDescent="0.25">
      <c r="B189" s="11"/>
    </row>
    <row r="190" spans="2:2" x14ac:dyDescent="0.25">
      <c r="B190" s="11"/>
    </row>
    <row r="191" spans="2:2" x14ac:dyDescent="0.25">
      <c r="B191" s="11"/>
    </row>
    <row r="192" spans="2:2" x14ac:dyDescent="0.25">
      <c r="B192" s="11"/>
    </row>
    <row r="193" spans="2:2" x14ac:dyDescent="0.25">
      <c r="B193" s="11"/>
    </row>
    <row r="194" spans="2:2" x14ac:dyDescent="0.25">
      <c r="B194" s="11"/>
    </row>
    <row r="195" spans="2:2" x14ac:dyDescent="0.25">
      <c r="B195" s="11"/>
    </row>
    <row r="196" spans="2:2" x14ac:dyDescent="0.25">
      <c r="B196" s="11"/>
    </row>
    <row r="197" spans="2:2" x14ac:dyDescent="0.25">
      <c r="B197" s="11"/>
    </row>
    <row r="198" spans="2:2" x14ac:dyDescent="0.25">
      <c r="B198" s="11"/>
    </row>
    <row r="199" spans="2:2" x14ac:dyDescent="0.25">
      <c r="B199" s="11"/>
    </row>
    <row r="200" spans="2:2" x14ac:dyDescent="0.25">
      <c r="B200" s="11"/>
    </row>
    <row r="201" spans="2:2" x14ac:dyDescent="0.25">
      <c r="B201" s="11"/>
    </row>
    <row r="202" spans="2:2" x14ac:dyDescent="0.25">
      <c r="B202" s="11"/>
    </row>
    <row r="203" spans="2:2" x14ac:dyDescent="0.25">
      <c r="B203" s="11"/>
    </row>
    <row r="204" spans="2:2" x14ac:dyDescent="0.25">
      <c r="B204" s="11"/>
    </row>
    <row r="205" spans="2:2" x14ac:dyDescent="0.25">
      <c r="B205" s="11"/>
    </row>
    <row r="206" spans="2:2" x14ac:dyDescent="0.25">
      <c r="B206" s="11"/>
    </row>
    <row r="207" spans="2:2" x14ac:dyDescent="0.25">
      <c r="B207" s="11"/>
    </row>
    <row r="208" spans="2:2" x14ac:dyDescent="0.25">
      <c r="B208" s="11"/>
    </row>
    <row r="209" spans="2:2" x14ac:dyDescent="0.25">
      <c r="B209" s="11"/>
    </row>
    <row r="210" spans="2:2" x14ac:dyDescent="0.25">
      <c r="B210" s="11"/>
    </row>
    <row r="211" spans="2:2" x14ac:dyDescent="0.25">
      <c r="B211" s="11"/>
    </row>
    <row r="212" spans="2:2" x14ac:dyDescent="0.25">
      <c r="B212" s="11"/>
    </row>
    <row r="213" spans="2:2" x14ac:dyDescent="0.25">
      <c r="B213" s="11"/>
    </row>
    <row r="214" spans="2:2" x14ac:dyDescent="0.25">
      <c r="B214" s="11"/>
    </row>
    <row r="215" spans="2:2" x14ac:dyDescent="0.25">
      <c r="B215" s="11"/>
    </row>
    <row r="216" spans="2:2" x14ac:dyDescent="0.25">
      <c r="B216" s="11"/>
    </row>
    <row r="217" spans="2:2" x14ac:dyDescent="0.25">
      <c r="B217" s="11"/>
    </row>
    <row r="218" spans="2:2" x14ac:dyDescent="0.25">
      <c r="B218" s="11"/>
    </row>
    <row r="219" spans="2:2" x14ac:dyDescent="0.25">
      <c r="B219" s="11"/>
    </row>
    <row r="220" spans="2:2" x14ac:dyDescent="0.25">
      <c r="B220" s="11"/>
    </row>
    <row r="221" spans="2:2" x14ac:dyDescent="0.25">
      <c r="B221" s="11"/>
    </row>
    <row r="222" spans="2:2" x14ac:dyDescent="0.25">
      <c r="B222" s="11"/>
    </row>
    <row r="223" spans="2:2" x14ac:dyDescent="0.25">
      <c r="B223" s="11"/>
    </row>
    <row r="224" spans="2:2" x14ac:dyDescent="0.25">
      <c r="B224" s="11"/>
    </row>
    <row r="225" spans="2:2" x14ac:dyDescent="0.25">
      <c r="B225" s="11"/>
    </row>
    <row r="226" spans="2:2" x14ac:dyDescent="0.25">
      <c r="B226" s="11"/>
    </row>
    <row r="227" spans="2:2" x14ac:dyDescent="0.25">
      <c r="B227" s="11"/>
    </row>
    <row r="228" spans="2:2" x14ac:dyDescent="0.25">
      <c r="B228" s="11"/>
    </row>
    <row r="229" spans="2:2" x14ac:dyDescent="0.25">
      <c r="B229" s="11"/>
    </row>
    <row r="230" spans="2:2" x14ac:dyDescent="0.25">
      <c r="B230" s="11"/>
    </row>
    <row r="231" spans="2:2" x14ac:dyDescent="0.25">
      <c r="B231" s="11"/>
    </row>
    <row r="232" spans="2:2" x14ac:dyDescent="0.25">
      <c r="B232" s="11"/>
    </row>
    <row r="233" spans="2:2" x14ac:dyDescent="0.25">
      <c r="B233" s="11"/>
    </row>
    <row r="234" spans="2:2" x14ac:dyDescent="0.25">
      <c r="B234" s="11"/>
    </row>
    <row r="235" spans="2:2" x14ac:dyDescent="0.25">
      <c r="B235" s="11"/>
    </row>
    <row r="236" spans="2:2" x14ac:dyDescent="0.25">
      <c r="B236" s="11"/>
    </row>
    <row r="237" spans="2:2" x14ac:dyDescent="0.25">
      <c r="B237" s="11"/>
    </row>
    <row r="238" spans="2:2" x14ac:dyDescent="0.25">
      <c r="B238" s="11"/>
    </row>
    <row r="239" spans="2:2" x14ac:dyDescent="0.25">
      <c r="B239" s="11"/>
    </row>
    <row r="240" spans="2:2" x14ac:dyDescent="0.25">
      <c r="B240" s="11"/>
    </row>
    <row r="241" spans="2:2" x14ac:dyDescent="0.25">
      <c r="B241" s="11"/>
    </row>
    <row r="242" spans="2:2" x14ac:dyDescent="0.25">
      <c r="B242" s="11"/>
    </row>
    <row r="243" spans="2:2" x14ac:dyDescent="0.25">
      <c r="B243" s="11"/>
    </row>
    <row r="244" spans="2:2" x14ac:dyDescent="0.25">
      <c r="B244" s="11"/>
    </row>
    <row r="245" spans="2:2" x14ac:dyDescent="0.25">
      <c r="B245" s="11"/>
    </row>
    <row r="246" spans="2:2" x14ac:dyDescent="0.25">
      <c r="B246" s="11"/>
    </row>
    <row r="247" spans="2:2" x14ac:dyDescent="0.25">
      <c r="B247" s="11"/>
    </row>
    <row r="248" spans="2:2" x14ac:dyDescent="0.25">
      <c r="B248" s="11"/>
    </row>
    <row r="249" spans="2:2" x14ac:dyDescent="0.25">
      <c r="B249" s="11"/>
    </row>
    <row r="250" spans="2:2" x14ac:dyDescent="0.25">
      <c r="B250" s="11"/>
    </row>
    <row r="251" spans="2:2" x14ac:dyDescent="0.25">
      <c r="B251" s="11"/>
    </row>
    <row r="252" spans="2:2" x14ac:dyDescent="0.25">
      <c r="B252" s="11"/>
    </row>
    <row r="253" spans="2:2" x14ac:dyDescent="0.25">
      <c r="B253" s="11"/>
    </row>
    <row r="254" spans="2:2" x14ac:dyDescent="0.25">
      <c r="B254" s="11"/>
    </row>
    <row r="255" spans="2:2" x14ac:dyDescent="0.25">
      <c r="B255" s="11"/>
    </row>
    <row r="256" spans="2:2" x14ac:dyDescent="0.25">
      <c r="B256" s="11"/>
    </row>
    <row r="257" spans="2:2" x14ac:dyDescent="0.25">
      <c r="B257" s="11"/>
    </row>
    <row r="258" spans="2:2" x14ac:dyDescent="0.25">
      <c r="B258" s="11"/>
    </row>
    <row r="259" spans="2:2" x14ac:dyDescent="0.25">
      <c r="B259" s="11"/>
    </row>
    <row r="260" spans="2:2" x14ac:dyDescent="0.25">
      <c r="B260" s="11"/>
    </row>
    <row r="261" spans="2:2" x14ac:dyDescent="0.25">
      <c r="B261" s="11"/>
    </row>
    <row r="262" spans="2:2" x14ac:dyDescent="0.25">
      <c r="B262" s="11"/>
    </row>
    <row r="263" spans="2:2" x14ac:dyDescent="0.25">
      <c r="B263" s="11"/>
    </row>
    <row r="264" spans="2:2" x14ac:dyDescent="0.25">
      <c r="B264" s="11"/>
    </row>
    <row r="265" spans="2:2" x14ac:dyDescent="0.25">
      <c r="B265" s="11"/>
    </row>
    <row r="266" spans="2:2" x14ac:dyDescent="0.25">
      <c r="B266" s="11"/>
    </row>
    <row r="267" spans="2:2" x14ac:dyDescent="0.25">
      <c r="B267" s="11"/>
    </row>
    <row r="268" spans="2:2" x14ac:dyDescent="0.25">
      <c r="B268" s="11"/>
    </row>
    <row r="269" spans="2:2" x14ac:dyDescent="0.25">
      <c r="B269" s="11"/>
    </row>
    <row r="270" spans="2:2" x14ac:dyDescent="0.25">
      <c r="B270" s="11"/>
    </row>
    <row r="271" spans="2:2" x14ac:dyDescent="0.25">
      <c r="B271" s="11"/>
    </row>
    <row r="272" spans="2:2" x14ac:dyDescent="0.25">
      <c r="B272" s="11"/>
    </row>
    <row r="273" spans="2:2" x14ac:dyDescent="0.25">
      <c r="B273" s="11"/>
    </row>
    <row r="274" spans="2:2" x14ac:dyDescent="0.25">
      <c r="B274" s="11"/>
    </row>
    <row r="275" spans="2:2" x14ac:dyDescent="0.25">
      <c r="B275" s="11"/>
    </row>
    <row r="276" spans="2:2" x14ac:dyDescent="0.25">
      <c r="B276" s="11"/>
    </row>
    <row r="277" spans="2:2" x14ac:dyDescent="0.25">
      <c r="B277" s="11"/>
    </row>
    <row r="278" spans="2:2" x14ac:dyDescent="0.25">
      <c r="B278" s="11"/>
    </row>
    <row r="279" spans="2:2" x14ac:dyDescent="0.25">
      <c r="B279" s="11"/>
    </row>
    <row r="280" spans="2:2" x14ac:dyDescent="0.25">
      <c r="B280" s="11"/>
    </row>
    <row r="281" spans="2:2" x14ac:dyDescent="0.25">
      <c r="B281" s="11"/>
    </row>
    <row r="282" spans="2:2" x14ac:dyDescent="0.25">
      <c r="B282" s="11"/>
    </row>
    <row r="283" spans="2:2" x14ac:dyDescent="0.25">
      <c r="B283" s="11"/>
    </row>
    <row r="284" spans="2:2" x14ac:dyDescent="0.25">
      <c r="B284" s="11"/>
    </row>
    <row r="285" spans="2:2" x14ac:dyDescent="0.25">
      <c r="B285" s="11"/>
    </row>
    <row r="286" spans="2:2" x14ac:dyDescent="0.25">
      <c r="B286" s="11"/>
    </row>
    <row r="287" spans="2:2" x14ac:dyDescent="0.25">
      <c r="B287" s="11"/>
    </row>
    <row r="288" spans="2:2" x14ac:dyDescent="0.25">
      <c r="B288" s="11"/>
    </row>
    <row r="289" spans="2:2" x14ac:dyDescent="0.25">
      <c r="B289" s="11"/>
    </row>
    <row r="290" spans="2:2" x14ac:dyDescent="0.25">
      <c r="B290" s="11"/>
    </row>
    <row r="291" spans="2:2" x14ac:dyDescent="0.25">
      <c r="B291" s="11"/>
    </row>
    <row r="292" spans="2:2" x14ac:dyDescent="0.25">
      <c r="B292" s="11"/>
    </row>
    <row r="293" spans="2:2" x14ac:dyDescent="0.25">
      <c r="B293" s="11"/>
    </row>
    <row r="294" spans="2:2" x14ac:dyDescent="0.25">
      <c r="B294" s="11"/>
    </row>
    <row r="295" spans="2:2" x14ac:dyDescent="0.25">
      <c r="B295" s="11"/>
    </row>
    <row r="296" spans="2:2" x14ac:dyDescent="0.25">
      <c r="B296" s="11"/>
    </row>
    <row r="297" spans="2:2" x14ac:dyDescent="0.25">
      <c r="B297" s="11"/>
    </row>
    <row r="298" spans="2:2" x14ac:dyDescent="0.25">
      <c r="B298" s="11"/>
    </row>
    <row r="299" spans="2:2" x14ac:dyDescent="0.25">
      <c r="B299" s="11"/>
    </row>
    <row r="300" spans="2:2" x14ac:dyDescent="0.25">
      <c r="B300" s="11"/>
    </row>
    <row r="301" spans="2:2" x14ac:dyDescent="0.25">
      <c r="B301" s="11"/>
    </row>
    <row r="302" spans="2:2" x14ac:dyDescent="0.25">
      <c r="B302" s="11"/>
    </row>
    <row r="303" spans="2:2" x14ac:dyDescent="0.25">
      <c r="B303" s="11"/>
    </row>
    <row r="304" spans="2:2" x14ac:dyDescent="0.25">
      <c r="B304" s="11"/>
    </row>
    <row r="305" spans="2:2" x14ac:dyDescent="0.25">
      <c r="B305" s="11"/>
    </row>
    <row r="306" spans="2:2" x14ac:dyDescent="0.25">
      <c r="B306" s="11"/>
    </row>
    <row r="307" spans="2:2" x14ac:dyDescent="0.25">
      <c r="B307" s="11"/>
    </row>
    <row r="308" spans="2:2" x14ac:dyDescent="0.25">
      <c r="B308" s="11"/>
    </row>
    <row r="309" spans="2:2" x14ac:dyDescent="0.25">
      <c r="B309" s="11"/>
    </row>
    <row r="310" spans="2:2" x14ac:dyDescent="0.25">
      <c r="B310" s="11"/>
    </row>
    <row r="311" spans="2:2" x14ac:dyDescent="0.25">
      <c r="B311" s="11"/>
    </row>
    <row r="312" spans="2:2" x14ac:dyDescent="0.25">
      <c r="B312" s="11"/>
    </row>
    <row r="313" spans="2:2" x14ac:dyDescent="0.25">
      <c r="B313" s="11"/>
    </row>
    <row r="314" spans="2:2" x14ac:dyDescent="0.25">
      <c r="B314" s="11"/>
    </row>
    <row r="315" spans="2:2" x14ac:dyDescent="0.25">
      <c r="B315" s="11"/>
    </row>
    <row r="316" spans="2:2" x14ac:dyDescent="0.25">
      <c r="B316" s="11"/>
    </row>
    <row r="317" spans="2:2" x14ac:dyDescent="0.25">
      <c r="B317" s="11"/>
    </row>
    <row r="318" spans="2:2" x14ac:dyDescent="0.25">
      <c r="B318" s="11"/>
    </row>
    <row r="319" spans="2:2" x14ac:dyDescent="0.25">
      <c r="B319" s="11"/>
    </row>
    <row r="320" spans="2:2" x14ac:dyDescent="0.25">
      <c r="B320" s="11"/>
    </row>
    <row r="321" spans="2:2" x14ac:dyDescent="0.25">
      <c r="B321" s="11"/>
    </row>
    <row r="322" spans="2:2" x14ac:dyDescent="0.25">
      <c r="B322" s="11"/>
    </row>
    <row r="323" spans="2:2" x14ac:dyDescent="0.25">
      <c r="B323" s="11"/>
    </row>
    <row r="324" spans="2:2" x14ac:dyDescent="0.25">
      <c r="B324" s="11"/>
    </row>
    <row r="325" spans="2:2" x14ac:dyDescent="0.25">
      <c r="B325" s="11"/>
    </row>
    <row r="326" spans="2:2" x14ac:dyDescent="0.25">
      <c r="B326" s="11"/>
    </row>
    <row r="327" spans="2:2" x14ac:dyDescent="0.25">
      <c r="B327" s="11"/>
    </row>
    <row r="328" spans="2:2" x14ac:dyDescent="0.25">
      <c r="B328" s="11"/>
    </row>
    <row r="329" spans="2:2" x14ac:dyDescent="0.25">
      <c r="B329" s="11"/>
    </row>
    <row r="330" spans="2:2" x14ac:dyDescent="0.25">
      <c r="B330" s="11"/>
    </row>
    <row r="331" spans="2:2" x14ac:dyDescent="0.25">
      <c r="B331" s="11"/>
    </row>
    <row r="332" spans="2:2" x14ac:dyDescent="0.25">
      <c r="B332" s="11"/>
    </row>
    <row r="333" spans="2:2" x14ac:dyDescent="0.25">
      <c r="B333" s="11"/>
    </row>
    <row r="334" spans="2:2" x14ac:dyDescent="0.25">
      <c r="B334" s="11"/>
    </row>
    <row r="335" spans="2:2" x14ac:dyDescent="0.25">
      <c r="B335" s="11"/>
    </row>
    <row r="336" spans="2:2" x14ac:dyDescent="0.25">
      <c r="B336" s="11"/>
    </row>
    <row r="337" spans="2:2" x14ac:dyDescent="0.25">
      <c r="B337" s="11"/>
    </row>
    <row r="338" spans="2:2" x14ac:dyDescent="0.25">
      <c r="B338" s="11"/>
    </row>
    <row r="339" spans="2:2" x14ac:dyDescent="0.25">
      <c r="B339" s="11"/>
    </row>
    <row r="340" spans="2:2" x14ac:dyDescent="0.25">
      <c r="B340" s="11"/>
    </row>
    <row r="341" spans="2:2" x14ac:dyDescent="0.25">
      <c r="B341" s="11"/>
    </row>
    <row r="342" spans="2:2" x14ac:dyDescent="0.25">
      <c r="B342" s="11"/>
    </row>
    <row r="343" spans="2:2" x14ac:dyDescent="0.25">
      <c r="B343" s="11"/>
    </row>
    <row r="344" spans="2:2" x14ac:dyDescent="0.25">
      <c r="B344" s="11"/>
    </row>
    <row r="345" spans="2:2" x14ac:dyDescent="0.25">
      <c r="B345" s="11"/>
    </row>
    <row r="346" spans="2:2" x14ac:dyDescent="0.25">
      <c r="B346" s="11"/>
    </row>
    <row r="347" spans="2:2" x14ac:dyDescent="0.25">
      <c r="B347" s="11"/>
    </row>
    <row r="348" spans="2:2" x14ac:dyDescent="0.25">
      <c r="B348" s="11"/>
    </row>
    <row r="349" spans="2:2" x14ac:dyDescent="0.25">
      <c r="B349" s="11"/>
    </row>
    <row r="350" spans="2:2" x14ac:dyDescent="0.25">
      <c r="B350" s="11"/>
    </row>
    <row r="351" spans="2:2" x14ac:dyDescent="0.25">
      <c r="B351" s="11"/>
    </row>
    <row r="352" spans="2:2" x14ac:dyDescent="0.25">
      <c r="B352" s="11"/>
    </row>
    <row r="353" spans="2:2" x14ac:dyDescent="0.25">
      <c r="B353" s="11"/>
    </row>
    <row r="354" spans="2:2" x14ac:dyDescent="0.25">
      <c r="B354" s="11"/>
    </row>
    <row r="355" spans="2:2" x14ac:dyDescent="0.25">
      <c r="B355" s="11"/>
    </row>
    <row r="356" spans="2:2" x14ac:dyDescent="0.25">
      <c r="B356" s="11"/>
    </row>
    <row r="357" spans="2:2" x14ac:dyDescent="0.25">
      <c r="B357" s="11"/>
    </row>
    <row r="358" spans="2:2" x14ac:dyDescent="0.25">
      <c r="B358" s="11"/>
    </row>
    <row r="359" spans="2:2" x14ac:dyDescent="0.25">
      <c r="B359" s="11"/>
    </row>
    <row r="360" spans="2:2" x14ac:dyDescent="0.25">
      <c r="B360" s="11"/>
    </row>
    <row r="361" spans="2:2" x14ac:dyDescent="0.25">
      <c r="B361" s="11"/>
    </row>
    <row r="362" spans="2:2" x14ac:dyDescent="0.25">
      <c r="B362" s="11"/>
    </row>
    <row r="363" spans="2:2" x14ac:dyDescent="0.25">
      <c r="B363" s="11"/>
    </row>
    <row r="364" spans="2:2" x14ac:dyDescent="0.25">
      <c r="B364" s="11"/>
    </row>
    <row r="365" spans="2:2" x14ac:dyDescent="0.25">
      <c r="B365" s="11"/>
    </row>
    <row r="366" spans="2:2" x14ac:dyDescent="0.25">
      <c r="B366" s="11"/>
    </row>
    <row r="367" spans="2:2" x14ac:dyDescent="0.25">
      <c r="B367" s="11"/>
    </row>
    <row r="368" spans="2:2" x14ac:dyDescent="0.25">
      <c r="B368" s="11"/>
    </row>
    <row r="369" spans="2:2" x14ac:dyDescent="0.25">
      <c r="B369" s="11"/>
    </row>
    <row r="370" spans="2:2" x14ac:dyDescent="0.25">
      <c r="B370" s="11"/>
    </row>
    <row r="371" spans="2:2" x14ac:dyDescent="0.25">
      <c r="B371" s="11"/>
    </row>
    <row r="372" spans="2:2" x14ac:dyDescent="0.25">
      <c r="B372" s="11"/>
    </row>
    <row r="373" spans="2:2" x14ac:dyDescent="0.25">
      <c r="B373" s="11"/>
    </row>
    <row r="374" spans="2:2" x14ac:dyDescent="0.25">
      <c r="B374" s="11"/>
    </row>
    <row r="375" spans="2:2" x14ac:dyDescent="0.25">
      <c r="B375" s="11"/>
    </row>
    <row r="376" spans="2:2" x14ac:dyDescent="0.25">
      <c r="B376" s="11"/>
    </row>
    <row r="377" spans="2:2" x14ac:dyDescent="0.25">
      <c r="B377" s="11"/>
    </row>
    <row r="378" spans="2:2" x14ac:dyDescent="0.25">
      <c r="B378" s="11"/>
    </row>
    <row r="379" spans="2:2" x14ac:dyDescent="0.25">
      <c r="B379" s="11"/>
    </row>
    <row r="380" spans="2:2" x14ac:dyDescent="0.25">
      <c r="B380" s="11"/>
    </row>
    <row r="381" spans="2:2" x14ac:dyDescent="0.25">
      <c r="B381" s="11"/>
    </row>
    <row r="382" spans="2:2" x14ac:dyDescent="0.25">
      <c r="B382" s="11"/>
    </row>
    <row r="383" spans="2:2" x14ac:dyDescent="0.25">
      <c r="B383" s="11"/>
    </row>
    <row r="384" spans="2:2" x14ac:dyDescent="0.25">
      <c r="B384" s="11"/>
    </row>
    <row r="385" spans="2:2" x14ac:dyDescent="0.25">
      <c r="B385" s="11"/>
    </row>
    <row r="386" spans="2:2" x14ac:dyDescent="0.25">
      <c r="B386" s="11"/>
    </row>
    <row r="387" spans="2:2" x14ac:dyDescent="0.25">
      <c r="B387" s="11"/>
    </row>
    <row r="388" spans="2:2" x14ac:dyDescent="0.25">
      <c r="B388" s="11"/>
    </row>
    <row r="389" spans="2:2" x14ac:dyDescent="0.25">
      <c r="B389" s="11"/>
    </row>
    <row r="390" spans="2:2" x14ac:dyDescent="0.25">
      <c r="B390" s="11"/>
    </row>
    <row r="391" spans="2:2" x14ac:dyDescent="0.25">
      <c r="B391" s="11"/>
    </row>
    <row r="392" spans="2:2" x14ac:dyDescent="0.25">
      <c r="B392" s="11"/>
    </row>
    <row r="393" spans="2:2" x14ac:dyDescent="0.25">
      <c r="B393" s="11"/>
    </row>
    <row r="394" spans="2:2" x14ac:dyDescent="0.25">
      <c r="B394" s="11"/>
    </row>
    <row r="395" spans="2:2" x14ac:dyDescent="0.25">
      <c r="B395" s="11"/>
    </row>
    <row r="396" spans="2:2" x14ac:dyDescent="0.25">
      <c r="B396" s="11"/>
    </row>
    <row r="397" spans="2:2" x14ac:dyDescent="0.25">
      <c r="B397" s="11"/>
    </row>
    <row r="398" spans="2:2" x14ac:dyDescent="0.25">
      <c r="B398" s="11"/>
    </row>
    <row r="399" spans="2:2" x14ac:dyDescent="0.25">
      <c r="B399" s="11"/>
    </row>
    <row r="400" spans="2:2" x14ac:dyDescent="0.25">
      <c r="B400" s="11"/>
    </row>
    <row r="401" spans="2:2" x14ac:dyDescent="0.25">
      <c r="B401" s="11"/>
    </row>
    <row r="402" spans="2:2" x14ac:dyDescent="0.25">
      <c r="B402" s="11"/>
    </row>
    <row r="403" spans="2:2" x14ac:dyDescent="0.25">
      <c r="B403" s="11"/>
    </row>
    <row r="404" spans="2:2" x14ac:dyDescent="0.25">
      <c r="B404" s="11"/>
    </row>
    <row r="405" spans="2:2" x14ac:dyDescent="0.25">
      <c r="B405" s="11"/>
    </row>
    <row r="406" spans="2:2" x14ac:dyDescent="0.25">
      <c r="B406" s="11"/>
    </row>
    <row r="407" spans="2:2" x14ac:dyDescent="0.25">
      <c r="B407" s="11"/>
    </row>
    <row r="408" spans="2:2" x14ac:dyDescent="0.25">
      <c r="B408" s="11"/>
    </row>
    <row r="409" spans="2:2" x14ac:dyDescent="0.25">
      <c r="B409" s="11"/>
    </row>
    <row r="410" spans="2:2" x14ac:dyDescent="0.25">
      <c r="B410" s="11"/>
    </row>
    <row r="411" spans="2:2" x14ac:dyDescent="0.25">
      <c r="B411" s="11"/>
    </row>
    <row r="412" spans="2:2" x14ac:dyDescent="0.25">
      <c r="B412" s="11"/>
    </row>
    <row r="413" spans="2:2" x14ac:dyDescent="0.25">
      <c r="B413" s="11"/>
    </row>
    <row r="414" spans="2:2" x14ac:dyDescent="0.25">
      <c r="B414" s="11"/>
    </row>
    <row r="415" spans="2:2" x14ac:dyDescent="0.25">
      <c r="B415" s="11"/>
    </row>
    <row r="416" spans="2:2" x14ac:dyDescent="0.25">
      <c r="B416" s="11"/>
    </row>
    <row r="417" spans="2:2" x14ac:dyDescent="0.25">
      <c r="B417" s="11"/>
    </row>
    <row r="418" spans="2:2" x14ac:dyDescent="0.25">
      <c r="B418" s="11"/>
    </row>
    <row r="419" spans="2:2" x14ac:dyDescent="0.25">
      <c r="B419" s="11"/>
    </row>
    <row r="420" spans="2:2" x14ac:dyDescent="0.25">
      <c r="B420" s="11"/>
    </row>
    <row r="421" spans="2:2" x14ac:dyDescent="0.25">
      <c r="B421" s="11"/>
    </row>
    <row r="422" spans="2:2" x14ac:dyDescent="0.25">
      <c r="B422" s="11"/>
    </row>
    <row r="423" spans="2:2" x14ac:dyDescent="0.25">
      <c r="B423" s="11"/>
    </row>
    <row r="424" spans="2:2" x14ac:dyDescent="0.25">
      <c r="B424" s="11"/>
    </row>
    <row r="425" spans="2:2" x14ac:dyDescent="0.25">
      <c r="B425" s="11"/>
    </row>
    <row r="426" spans="2:2" x14ac:dyDescent="0.25">
      <c r="B426" s="11"/>
    </row>
    <row r="427" spans="2:2" x14ac:dyDescent="0.25">
      <c r="B427" s="11"/>
    </row>
    <row r="428" spans="2:2" x14ac:dyDescent="0.25">
      <c r="B428" s="11"/>
    </row>
    <row r="429" spans="2:2" x14ac:dyDescent="0.25">
      <c r="B429" s="11"/>
    </row>
    <row r="430" spans="2:2" x14ac:dyDescent="0.25">
      <c r="B430" s="11"/>
    </row>
    <row r="431" spans="2:2" x14ac:dyDescent="0.25">
      <c r="B431" s="11"/>
    </row>
    <row r="432" spans="2:2" x14ac:dyDescent="0.25">
      <c r="B432" s="11"/>
    </row>
    <row r="433" spans="2:2" x14ac:dyDescent="0.25">
      <c r="B433" s="11"/>
    </row>
    <row r="434" spans="2:2" x14ac:dyDescent="0.25">
      <c r="B434" s="11"/>
    </row>
    <row r="435" spans="2:2" x14ac:dyDescent="0.25">
      <c r="B435" s="11"/>
    </row>
    <row r="436" spans="2:2" x14ac:dyDescent="0.25">
      <c r="B436" s="11"/>
    </row>
    <row r="437" spans="2:2" x14ac:dyDescent="0.25">
      <c r="B437" s="11"/>
    </row>
    <row r="438" spans="2:2" x14ac:dyDescent="0.25">
      <c r="B438" s="11"/>
    </row>
    <row r="439" spans="2:2" x14ac:dyDescent="0.25">
      <c r="B439" s="11"/>
    </row>
    <row r="440" spans="2:2" x14ac:dyDescent="0.25">
      <c r="B440" s="11"/>
    </row>
    <row r="441" spans="2:2" x14ac:dyDescent="0.25">
      <c r="B441" s="11"/>
    </row>
    <row r="442" spans="2:2" x14ac:dyDescent="0.25">
      <c r="B442" s="11"/>
    </row>
    <row r="443" spans="2:2" x14ac:dyDescent="0.25">
      <c r="B443" s="11"/>
    </row>
    <row r="444" spans="2:2" x14ac:dyDescent="0.25">
      <c r="B444" s="11"/>
    </row>
    <row r="445" spans="2:2" x14ac:dyDescent="0.25">
      <c r="B445" s="11"/>
    </row>
    <row r="446" spans="2:2" x14ac:dyDescent="0.25">
      <c r="B446" s="11"/>
    </row>
    <row r="447" spans="2:2" x14ac:dyDescent="0.25">
      <c r="B447" s="11"/>
    </row>
    <row r="448" spans="2:2" x14ac:dyDescent="0.25">
      <c r="B448" s="11"/>
    </row>
    <row r="449" spans="2:2" x14ac:dyDescent="0.25">
      <c r="B449" s="11"/>
    </row>
    <row r="450" spans="2:2" x14ac:dyDescent="0.25">
      <c r="B450" s="11"/>
    </row>
    <row r="451" spans="2:2" x14ac:dyDescent="0.25">
      <c r="B451" s="11"/>
    </row>
    <row r="452" spans="2:2" x14ac:dyDescent="0.25">
      <c r="B452" s="11"/>
    </row>
    <row r="453" spans="2:2" x14ac:dyDescent="0.25">
      <c r="B453" s="11"/>
    </row>
    <row r="454" spans="2:2" x14ac:dyDescent="0.25">
      <c r="B454" s="11"/>
    </row>
    <row r="455" spans="2:2" x14ac:dyDescent="0.25">
      <c r="B455" s="11"/>
    </row>
    <row r="456" spans="2:2" x14ac:dyDescent="0.25">
      <c r="B456" s="11"/>
    </row>
    <row r="457" spans="2:2" x14ac:dyDescent="0.25">
      <c r="B457" s="11"/>
    </row>
    <row r="458" spans="2:2" x14ac:dyDescent="0.25">
      <c r="B458" s="11"/>
    </row>
    <row r="459" spans="2:2" x14ac:dyDescent="0.25">
      <c r="B459" s="11"/>
    </row>
    <row r="460" spans="2:2" x14ac:dyDescent="0.25">
      <c r="B460" s="11"/>
    </row>
    <row r="461" spans="2:2" x14ac:dyDescent="0.25">
      <c r="B461" s="11"/>
    </row>
    <row r="462" spans="2:2" x14ac:dyDescent="0.25">
      <c r="B462" s="11"/>
    </row>
    <row r="463" spans="2:2" x14ac:dyDescent="0.25">
      <c r="B463" s="11"/>
    </row>
    <row r="464" spans="2:2" x14ac:dyDescent="0.25">
      <c r="B464" s="11"/>
    </row>
    <row r="465" spans="2:2" x14ac:dyDescent="0.25">
      <c r="B465" s="11"/>
    </row>
    <row r="466" spans="2:2" x14ac:dyDescent="0.25">
      <c r="B466" s="11"/>
    </row>
    <row r="467" spans="2:2" x14ac:dyDescent="0.25">
      <c r="B467" s="11"/>
    </row>
    <row r="468" spans="2:2" x14ac:dyDescent="0.25">
      <c r="B468" s="11"/>
    </row>
    <row r="469" spans="2:2" x14ac:dyDescent="0.25">
      <c r="B469" s="11"/>
    </row>
    <row r="470" spans="2:2" x14ac:dyDescent="0.25">
      <c r="B470" s="11"/>
    </row>
    <row r="471" spans="2:2" x14ac:dyDescent="0.25">
      <c r="B471" s="11"/>
    </row>
    <row r="472" spans="2:2" x14ac:dyDescent="0.25">
      <c r="B472" s="11"/>
    </row>
    <row r="473" spans="2:2" x14ac:dyDescent="0.25">
      <c r="B473" s="11"/>
    </row>
    <row r="474" spans="2:2" x14ac:dyDescent="0.25">
      <c r="B474" s="11"/>
    </row>
    <row r="475" spans="2:2" x14ac:dyDescent="0.25">
      <c r="B475" s="11"/>
    </row>
    <row r="476" spans="2:2" x14ac:dyDescent="0.25">
      <c r="B476" s="11"/>
    </row>
    <row r="477" spans="2:2" x14ac:dyDescent="0.25">
      <c r="B477" s="11"/>
    </row>
    <row r="478" spans="2:2" x14ac:dyDescent="0.25">
      <c r="B478" s="11"/>
    </row>
    <row r="479" spans="2:2" x14ac:dyDescent="0.25">
      <c r="B479" s="11"/>
    </row>
    <row r="480" spans="2:2" x14ac:dyDescent="0.25">
      <c r="B480" s="11"/>
    </row>
    <row r="481" spans="2:2" x14ac:dyDescent="0.25">
      <c r="B481" s="11"/>
    </row>
    <row r="482" spans="2:2" x14ac:dyDescent="0.25">
      <c r="B482" s="11"/>
    </row>
    <row r="483" spans="2:2" x14ac:dyDescent="0.25">
      <c r="B483" s="11"/>
    </row>
    <row r="484" spans="2:2" x14ac:dyDescent="0.25">
      <c r="B484" s="11"/>
    </row>
    <row r="485" spans="2:2" x14ac:dyDescent="0.25">
      <c r="B485" s="11"/>
    </row>
    <row r="486" spans="2:2" x14ac:dyDescent="0.25">
      <c r="B486" s="11"/>
    </row>
    <row r="487" spans="2:2" x14ac:dyDescent="0.25">
      <c r="B487" s="11"/>
    </row>
    <row r="488" spans="2:2" x14ac:dyDescent="0.25">
      <c r="B488" s="11"/>
    </row>
    <row r="489" spans="2:2" x14ac:dyDescent="0.25">
      <c r="B489" s="11"/>
    </row>
    <row r="490" spans="2:2" x14ac:dyDescent="0.25">
      <c r="B490" s="11"/>
    </row>
    <row r="491" spans="2:2" x14ac:dyDescent="0.25">
      <c r="B491" s="11"/>
    </row>
    <row r="492" spans="2:2" x14ac:dyDescent="0.25">
      <c r="B492" s="11"/>
    </row>
    <row r="493" spans="2:2" x14ac:dyDescent="0.25">
      <c r="B493" s="1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A7"/>
  <sheetViews>
    <sheetView workbookViewId="0"/>
  </sheetViews>
  <sheetFormatPr defaultRowHeight="15" x14ac:dyDescent="0.25"/>
  <sheetData>
    <row r="1" spans="1:1" x14ac:dyDescent="0.25">
      <c r="A1" s="8" t="s">
        <v>158</v>
      </c>
    </row>
    <row r="3" spans="1:1" x14ac:dyDescent="0.25">
      <c r="A3" t="s">
        <v>159</v>
      </c>
    </row>
    <row r="4" spans="1:1" x14ac:dyDescent="0.25">
      <c r="A4" t="s">
        <v>160</v>
      </c>
    </row>
    <row r="7" spans="1:1" x14ac:dyDescent="0.25">
      <c r="A7" s="8"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I112"/>
  <sheetViews>
    <sheetView workbookViewId="0">
      <selection activeCell="I6" sqref="I6"/>
    </sheetView>
  </sheetViews>
  <sheetFormatPr defaultRowHeight="15" x14ac:dyDescent="0.25"/>
  <sheetData>
    <row r="1" spans="1:9" x14ac:dyDescent="0.25">
      <c r="A1" s="8" t="s">
        <v>41</v>
      </c>
    </row>
    <row r="3" spans="1:9" x14ac:dyDescent="0.25">
      <c r="A3" t="s">
        <v>42</v>
      </c>
    </row>
    <row r="4" spans="1:9" x14ac:dyDescent="0.25">
      <c r="A4" t="s">
        <v>43</v>
      </c>
    </row>
    <row r="6" spans="1:9" x14ac:dyDescent="0.25">
      <c r="B6" t="s">
        <v>44</v>
      </c>
      <c r="C6" t="s">
        <v>45</v>
      </c>
      <c r="E6" s="18" t="s">
        <v>253</v>
      </c>
      <c r="I6" s="18" t="s">
        <v>253</v>
      </c>
    </row>
    <row r="7" spans="1:9" x14ac:dyDescent="0.25">
      <c r="B7" t="s">
        <v>46</v>
      </c>
      <c r="C7">
        <v>-3.2349356001304841E-2</v>
      </c>
    </row>
    <row r="8" spans="1:9" x14ac:dyDescent="0.25">
      <c r="B8" t="s">
        <v>47</v>
      </c>
      <c r="C8">
        <v>-0.1034484254232666</v>
      </c>
    </row>
    <row r="9" spans="1:9" x14ac:dyDescent="0.25">
      <c r="B9" t="s">
        <v>48</v>
      </c>
      <c r="C9">
        <v>-0.10306106967948381</v>
      </c>
    </row>
    <row r="10" spans="1:9" x14ac:dyDescent="0.25">
      <c r="B10" t="s">
        <v>49</v>
      </c>
      <c r="C10">
        <v>-0.13588505377117599</v>
      </c>
    </row>
    <row r="11" spans="1:9" x14ac:dyDescent="0.25">
      <c r="B11" t="s">
        <v>50</v>
      </c>
      <c r="C11">
        <v>-0.16573618066900053</v>
      </c>
    </row>
    <row r="12" spans="1:9" x14ac:dyDescent="0.25">
      <c r="B12" t="s">
        <v>51</v>
      </c>
      <c r="C12">
        <v>-0.16138542124963351</v>
      </c>
    </row>
    <row r="13" spans="1:9" x14ac:dyDescent="0.25">
      <c r="B13" t="s">
        <v>52</v>
      </c>
      <c r="C13">
        <v>-0.21049454638705356</v>
      </c>
    </row>
    <row r="14" spans="1:9" x14ac:dyDescent="0.25">
      <c r="B14" t="s">
        <v>53</v>
      </c>
      <c r="C14">
        <v>-0.21303240005181578</v>
      </c>
    </row>
    <row r="15" spans="1:9" x14ac:dyDescent="0.25">
      <c r="B15" t="s">
        <v>54</v>
      </c>
      <c r="C15">
        <v>-0.23457071625307435</v>
      </c>
    </row>
    <row r="16" spans="1:9" x14ac:dyDescent="0.25">
      <c r="B16" t="s">
        <v>55</v>
      </c>
      <c r="C16">
        <v>-0.29023935907935083</v>
      </c>
    </row>
    <row r="17" spans="2:3" x14ac:dyDescent="0.25">
      <c r="B17" t="s">
        <v>56</v>
      </c>
      <c r="C17">
        <v>-0.1811977736897461</v>
      </c>
    </row>
    <row r="18" spans="2:3" x14ac:dyDescent="0.25">
      <c r="B18" t="s">
        <v>57</v>
      </c>
      <c r="C18">
        <v>9.4846994821637054E-2</v>
      </c>
    </row>
    <row r="19" spans="2:3" x14ac:dyDescent="0.25">
      <c r="B19" t="s">
        <v>58</v>
      </c>
      <c r="C19">
        <v>-3.2350684847187949E-2</v>
      </c>
    </row>
    <row r="20" spans="2:3" x14ac:dyDescent="0.25">
      <c r="B20" t="s">
        <v>59</v>
      </c>
      <c r="C20">
        <v>-3.2765815512902918E-3</v>
      </c>
    </row>
    <row r="21" spans="2:3" x14ac:dyDescent="0.25">
      <c r="B21" t="s">
        <v>60</v>
      </c>
      <c r="C21">
        <v>0.21988212979886157</v>
      </c>
    </row>
    <row r="22" spans="2:3" x14ac:dyDescent="0.25">
      <c r="B22" t="s">
        <v>61</v>
      </c>
      <c r="C22">
        <v>0.23029462675958712</v>
      </c>
    </row>
    <row r="23" spans="2:3" x14ac:dyDescent="0.25">
      <c r="B23" t="s">
        <v>62</v>
      </c>
      <c r="C23">
        <v>0.12190202783585846</v>
      </c>
    </row>
    <row r="24" spans="2:3" x14ac:dyDescent="0.25">
      <c r="B24" t="s">
        <v>63</v>
      </c>
      <c r="C24">
        <v>3.8068882309744367E-2</v>
      </c>
    </row>
    <row r="25" spans="2:3" x14ac:dyDescent="0.25">
      <c r="B25" t="s">
        <v>64</v>
      </c>
      <c r="C25">
        <v>-7.8992968456077506E-3</v>
      </c>
    </row>
    <row r="26" spans="2:3" x14ac:dyDescent="0.25">
      <c r="B26" t="s">
        <v>65</v>
      </c>
      <c r="C26">
        <v>-0.14090184923725246</v>
      </c>
    </row>
    <row r="27" spans="2:3" x14ac:dyDescent="0.25">
      <c r="B27" t="s">
        <v>66</v>
      </c>
      <c r="C27">
        <v>0.16351616415386161</v>
      </c>
    </row>
    <row r="28" spans="2:3" x14ac:dyDescent="0.25">
      <c r="B28" t="s">
        <v>67</v>
      </c>
      <c r="C28">
        <v>5.084992102860042E-2</v>
      </c>
    </row>
    <row r="29" spans="2:3" x14ac:dyDescent="0.25">
      <c r="B29" t="s">
        <v>68</v>
      </c>
      <c r="C29">
        <v>-0.17589060215505015</v>
      </c>
    </row>
    <row r="30" spans="2:3" x14ac:dyDescent="0.25">
      <c r="B30" t="s">
        <v>69</v>
      </c>
      <c r="C30">
        <v>-0.17349402838772221</v>
      </c>
    </row>
    <row r="31" spans="2:3" x14ac:dyDescent="0.25">
      <c r="B31" t="s">
        <v>70</v>
      </c>
      <c r="C31">
        <v>-0.22733084481546939</v>
      </c>
    </row>
    <row r="32" spans="2:3" x14ac:dyDescent="0.25">
      <c r="B32" t="s">
        <v>71</v>
      </c>
      <c r="C32">
        <v>-0.2029382298951532</v>
      </c>
    </row>
    <row r="33" spans="2:3" x14ac:dyDescent="0.25">
      <c r="B33" t="s">
        <v>72</v>
      </c>
      <c r="C33">
        <v>-4.2764188205183018E-2</v>
      </c>
    </row>
    <row r="34" spans="2:3" x14ac:dyDescent="0.25">
      <c r="B34" t="s">
        <v>73</v>
      </c>
      <c r="C34">
        <v>-1.5109071508049965E-2</v>
      </c>
    </row>
    <row r="35" spans="2:3" x14ac:dyDescent="0.25">
      <c r="B35" t="s">
        <v>74</v>
      </c>
      <c r="C35">
        <v>-9.3148261987153091E-2</v>
      </c>
    </row>
    <row r="36" spans="2:3" x14ac:dyDescent="0.25">
      <c r="B36" t="s">
        <v>75</v>
      </c>
      <c r="C36">
        <v>-6.7551647982327268E-2</v>
      </c>
    </row>
    <row r="37" spans="2:3" x14ac:dyDescent="0.25">
      <c r="B37" t="s">
        <v>76</v>
      </c>
      <c r="C37">
        <v>0.28178088166441739</v>
      </c>
    </row>
    <row r="38" spans="2:3" x14ac:dyDescent="0.25">
      <c r="B38" t="s">
        <v>77</v>
      </c>
      <c r="C38">
        <v>0.48547149698788417</v>
      </c>
    </row>
    <row r="39" spans="2:3" x14ac:dyDescent="0.25">
      <c r="B39" t="s">
        <v>78</v>
      </c>
      <c r="C39">
        <v>0.39264132472089841</v>
      </c>
    </row>
    <row r="40" spans="2:3" x14ac:dyDescent="0.25">
      <c r="B40" t="s">
        <v>79</v>
      </c>
      <c r="C40">
        <v>3.6284661274748942E-2</v>
      </c>
    </row>
    <row r="41" spans="2:3" x14ac:dyDescent="0.25">
      <c r="B41" t="s">
        <v>80</v>
      </c>
      <c r="C41">
        <v>-0.10215007897750183</v>
      </c>
    </row>
    <row r="42" spans="2:3" x14ac:dyDescent="0.25">
      <c r="B42" t="s">
        <v>81</v>
      </c>
      <c r="C42">
        <v>-0.24129575246558943</v>
      </c>
    </row>
    <row r="43" spans="2:3" x14ac:dyDescent="0.25">
      <c r="B43" t="s">
        <v>82</v>
      </c>
      <c r="C43">
        <v>-0.24116320784196432</v>
      </c>
    </row>
    <row r="44" spans="2:3" x14ac:dyDescent="0.25">
      <c r="B44" t="s">
        <v>83</v>
      </c>
      <c r="C44">
        <v>-0.2452171142140287</v>
      </c>
    </row>
    <row r="45" spans="2:3" x14ac:dyDescent="0.25">
      <c r="B45" t="s">
        <v>84</v>
      </c>
      <c r="C45">
        <v>-0.23747762154744123</v>
      </c>
    </row>
    <row r="46" spans="2:3" x14ac:dyDescent="0.25">
      <c r="B46" t="s">
        <v>85</v>
      </c>
      <c r="C46">
        <v>-0.3262911984911625</v>
      </c>
    </row>
    <row r="47" spans="2:3" x14ac:dyDescent="0.25">
      <c r="B47" t="s">
        <v>86</v>
      </c>
      <c r="C47">
        <v>-0.27244375810550991</v>
      </c>
    </row>
    <row r="48" spans="2:3" x14ac:dyDescent="0.25">
      <c r="B48" t="s">
        <v>87</v>
      </c>
      <c r="C48">
        <v>-0.32423523080069572</v>
      </c>
    </row>
    <row r="49" spans="2:3" x14ac:dyDescent="0.25">
      <c r="B49" t="s">
        <v>88</v>
      </c>
      <c r="C49">
        <v>-0.35086734068772785</v>
      </c>
    </row>
    <row r="50" spans="2:3" x14ac:dyDescent="0.25">
      <c r="B50" t="s">
        <v>89</v>
      </c>
      <c r="C50">
        <v>-0.33448567799314333</v>
      </c>
    </row>
    <row r="51" spans="2:3" x14ac:dyDescent="0.25">
      <c r="B51" t="s">
        <v>90</v>
      </c>
      <c r="C51">
        <v>-0.37107770091188286</v>
      </c>
    </row>
    <row r="52" spans="2:3" x14ac:dyDescent="0.25">
      <c r="B52" t="s">
        <v>91</v>
      </c>
      <c r="C52">
        <v>-0.31998192118408042</v>
      </c>
    </row>
    <row r="53" spans="2:3" x14ac:dyDescent="0.25">
      <c r="B53" t="s">
        <v>92</v>
      </c>
      <c r="C53">
        <v>-0.39684900813381319</v>
      </c>
    </row>
    <row r="54" spans="2:3" x14ac:dyDescent="0.25">
      <c r="B54" t="s">
        <v>93</v>
      </c>
      <c r="C54">
        <v>-0.39999428195005748</v>
      </c>
    </row>
    <row r="55" spans="2:3" x14ac:dyDescent="0.25">
      <c r="B55" t="s">
        <v>94</v>
      </c>
      <c r="C55">
        <v>-0.34107685819617473</v>
      </c>
    </row>
    <row r="56" spans="2:3" x14ac:dyDescent="0.25">
      <c r="B56" t="s">
        <v>95</v>
      </c>
      <c r="C56">
        <v>-0.301416048721876</v>
      </c>
    </row>
    <row r="57" spans="2:3" x14ac:dyDescent="0.25">
      <c r="B57" t="s">
        <v>96</v>
      </c>
      <c r="C57">
        <v>-0.13478816668975924</v>
      </c>
    </row>
    <row r="58" spans="2:3" x14ac:dyDescent="0.25">
      <c r="B58" t="s">
        <v>97</v>
      </c>
      <c r="C58">
        <v>-2.0125731047301088E-2</v>
      </c>
    </row>
    <row r="59" spans="2:3" x14ac:dyDescent="0.25">
      <c r="B59" t="s">
        <v>98</v>
      </c>
      <c r="C59">
        <v>0.15007833608979126</v>
      </c>
    </row>
    <row r="60" spans="2:3" x14ac:dyDescent="0.25">
      <c r="B60" t="s">
        <v>99</v>
      </c>
      <c r="C60">
        <v>0.22162213281626464</v>
      </c>
    </row>
    <row r="61" spans="2:3" x14ac:dyDescent="0.25">
      <c r="B61" t="s">
        <v>100</v>
      </c>
      <c r="C61">
        <v>0.50858185453034821</v>
      </c>
    </row>
    <row r="62" spans="2:3" x14ac:dyDescent="0.25">
      <c r="B62" t="s">
        <v>101</v>
      </c>
      <c r="C62">
        <v>1.4446812979513197</v>
      </c>
    </row>
    <row r="63" spans="2:3" x14ac:dyDescent="0.25">
      <c r="B63" t="s">
        <v>102</v>
      </c>
      <c r="C63">
        <v>1.1390043988103571</v>
      </c>
    </row>
    <row r="64" spans="2:3" x14ac:dyDescent="0.25">
      <c r="B64" t="s">
        <v>103</v>
      </c>
      <c r="C64">
        <v>0.67947400785487844</v>
      </c>
    </row>
    <row r="65" spans="2:3" x14ac:dyDescent="0.25">
      <c r="B65" t="s">
        <v>104</v>
      </c>
      <c r="C65">
        <v>0.34753005944003235</v>
      </c>
    </row>
    <row r="66" spans="2:3" x14ac:dyDescent="0.25">
      <c r="B66" t="s">
        <v>105</v>
      </c>
      <c r="C66">
        <v>0.18037026430738479</v>
      </c>
    </row>
    <row r="67" spans="2:3" x14ac:dyDescent="0.25">
      <c r="B67" t="s">
        <v>106</v>
      </c>
      <c r="C67">
        <v>1.1527723503604648E-2</v>
      </c>
    </row>
    <row r="68" spans="2:3" x14ac:dyDescent="0.25">
      <c r="B68" t="s">
        <v>107</v>
      </c>
      <c r="C68">
        <v>0.18293207130409428</v>
      </c>
    </row>
    <row r="69" spans="2:3" x14ac:dyDescent="0.25">
      <c r="B69" t="s">
        <v>108</v>
      </c>
      <c r="C69">
        <v>0.14166899161591573</v>
      </c>
    </row>
    <row r="70" spans="2:3" x14ac:dyDescent="0.25">
      <c r="B70" t="s">
        <v>109</v>
      </c>
      <c r="C70">
        <v>0.14541761073462567</v>
      </c>
    </row>
    <row r="71" spans="2:3" x14ac:dyDescent="0.25">
      <c r="B71" t="s">
        <v>110</v>
      </c>
      <c r="C71">
        <v>8.7269221741053116E-2</v>
      </c>
    </row>
    <row r="72" spans="2:3" x14ac:dyDescent="0.25">
      <c r="B72" t="s">
        <v>111</v>
      </c>
      <c r="C72">
        <v>8.3408698625135003E-2</v>
      </c>
    </row>
    <row r="73" spans="2:3" x14ac:dyDescent="0.25">
      <c r="B73" t="s">
        <v>112</v>
      </c>
      <c r="C73">
        <v>0.34706147425458767</v>
      </c>
    </row>
    <row r="74" spans="2:3" x14ac:dyDescent="0.25">
      <c r="B74" t="s">
        <v>113</v>
      </c>
      <c r="C74">
        <v>0.38770538438984659</v>
      </c>
    </row>
    <row r="75" spans="2:3" x14ac:dyDescent="0.25">
      <c r="B75" t="s">
        <v>114</v>
      </c>
      <c r="C75">
        <v>0.27777805759978946</v>
      </c>
    </row>
    <row r="76" spans="2:3" x14ac:dyDescent="0.25">
      <c r="B76" t="s">
        <v>115</v>
      </c>
      <c r="C76">
        <v>0.26993153356488619</v>
      </c>
    </row>
    <row r="77" spans="2:3" x14ac:dyDescent="0.25">
      <c r="B77" t="s">
        <v>116</v>
      </c>
      <c r="C77">
        <v>9.345146972736984E-2</v>
      </c>
    </row>
    <row r="78" spans="2:3" x14ac:dyDescent="0.25">
      <c r="B78" t="s">
        <v>117</v>
      </c>
      <c r="C78">
        <v>-0.10480279058538144</v>
      </c>
    </row>
    <row r="79" spans="2:3" x14ac:dyDescent="0.25">
      <c r="B79" t="s">
        <v>118</v>
      </c>
      <c r="C79">
        <v>-0.13553360673540737</v>
      </c>
    </row>
    <row r="80" spans="2:3" x14ac:dyDescent="0.25">
      <c r="B80" t="s">
        <v>119</v>
      </c>
      <c r="C80">
        <v>-0.15028700259972538</v>
      </c>
    </row>
    <row r="81" spans="2:3" x14ac:dyDescent="0.25">
      <c r="B81" t="s">
        <v>120</v>
      </c>
      <c r="C81">
        <v>-0.13907140853279998</v>
      </c>
    </row>
    <row r="82" spans="2:3" x14ac:dyDescent="0.25">
      <c r="B82" t="s">
        <v>121</v>
      </c>
      <c r="C82">
        <v>-0.13406205925184622</v>
      </c>
    </row>
    <row r="83" spans="2:3" x14ac:dyDescent="0.25">
      <c r="B83" t="s">
        <v>122</v>
      </c>
      <c r="C83">
        <v>-7.7570430962282444E-2</v>
      </c>
    </row>
    <row r="84" spans="2:3" x14ac:dyDescent="0.25">
      <c r="B84" t="s">
        <v>123</v>
      </c>
      <c r="C84">
        <v>-7.5767837653984316E-2</v>
      </c>
    </row>
    <row r="85" spans="2:3" x14ac:dyDescent="0.25">
      <c r="B85" t="s">
        <v>124</v>
      </c>
      <c r="C85">
        <v>-0.13240016041891067</v>
      </c>
    </row>
    <row r="86" spans="2:3" x14ac:dyDescent="0.25">
      <c r="B86" t="s">
        <v>125</v>
      </c>
      <c r="C86">
        <v>-0.14070037976489402</v>
      </c>
    </row>
    <row r="87" spans="2:3" x14ac:dyDescent="0.25">
      <c r="B87" t="s">
        <v>126</v>
      </c>
      <c r="C87">
        <v>-9.273197008178613E-2</v>
      </c>
    </row>
    <row r="88" spans="2:3" x14ac:dyDescent="0.25">
      <c r="B88" t="s">
        <v>127</v>
      </c>
      <c r="C88">
        <v>-4.8629917745529383E-2</v>
      </c>
    </row>
    <row r="89" spans="2:3" x14ac:dyDescent="0.25">
      <c r="B89" t="s">
        <v>128</v>
      </c>
      <c r="C89">
        <v>5.4529439843463479E-2</v>
      </c>
    </row>
    <row r="90" spans="2:3" x14ac:dyDescent="0.25">
      <c r="B90" t="s">
        <v>129</v>
      </c>
      <c r="C90">
        <v>6.1558588234220224E-2</v>
      </c>
    </row>
    <row r="91" spans="2:3" x14ac:dyDescent="0.25">
      <c r="B91" t="s">
        <v>130</v>
      </c>
      <c r="C91">
        <v>8.9980916289277957E-2</v>
      </c>
    </row>
    <row r="92" spans="2:3" x14ac:dyDescent="0.25">
      <c r="B92" t="s">
        <v>131</v>
      </c>
      <c r="C92">
        <v>5.8896648466543411E-2</v>
      </c>
    </row>
    <row r="93" spans="2:3" x14ac:dyDescent="0.25">
      <c r="B93" t="s">
        <v>132</v>
      </c>
      <c r="C93">
        <v>1.7964022236810706E-2</v>
      </c>
    </row>
    <row r="94" spans="2:3" x14ac:dyDescent="0.25">
      <c r="B94" t="s">
        <v>133</v>
      </c>
      <c r="C94">
        <v>3.4812593448805274E-3</v>
      </c>
    </row>
    <row r="95" spans="2:3" x14ac:dyDescent="0.25">
      <c r="B95" t="s">
        <v>134</v>
      </c>
      <c r="C95">
        <v>-3.5350537342310417E-2</v>
      </c>
    </row>
    <row r="96" spans="2:3" x14ac:dyDescent="0.25">
      <c r="B96" t="s">
        <v>135</v>
      </c>
      <c r="C96">
        <v>-5.8646806523483974E-2</v>
      </c>
    </row>
    <row r="97" spans="2:3" x14ac:dyDescent="0.25">
      <c r="B97" t="s">
        <v>136</v>
      </c>
      <c r="C97">
        <v>-0.21245135957724415</v>
      </c>
    </row>
    <row r="98" spans="2:3" x14ac:dyDescent="0.25">
      <c r="B98" t="s">
        <v>137</v>
      </c>
      <c r="C98">
        <v>-0.12274557220553106</v>
      </c>
    </row>
    <row r="99" spans="2:3" x14ac:dyDescent="0.25">
      <c r="B99" t="s">
        <v>138</v>
      </c>
      <c r="C99">
        <v>1.736655703643919E-2</v>
      </c>
    </row>
    <row r="100" spans="2:3" x14ac:dyDescent="0.25">
      <c r="B100" t="s">
        <v>139</v>
      </c>
      <c r="C100">
        <v>7.2489293415856082E-3</v>
      </c>
    </row>
    <row r="101" spans="2:3" x14ac:dyDescent="0.25">
      <c r="B101" t="s">
        <v>140</v>
      </c>
      <c r="C101">
        <v>8.292791128042154E-3</v>
      </c>
    </row>
    <row r="102" spans="2:3" x14ac:dyDescent="0.25">
      <c r="B102" t="s">
        <v>141</v>
      </c>
      <c r="C102">
        <v>0.26925369847140246</v>
      </c>
    </row>
    <row r="103" spans="2:3" x14ac:dyDescent="0.25">
      <c r="B103" t="s">
        <v>142</v>
      </c>
      <c r="C103">
        <v>0.10160086043833871</v>
      </c>
    </row>
    <row r="104" spans="2:3" x14ac:dyDescent="0.25">
      <c r="B104" t="s">
        <v>143</v>
      </c>
      <c r="C104">
        <v>1.5530807606410235E-2</v>
      </c>
    </row>
    <row r="105" spans="2:3" x14ac:dyDescent="0.25">
      <c r="B105" t="s">
        <v>144</v>
      </c>
      <c r="C105">
        <v>-1.6959541667347366E-2</v>
      </c>
    </row>
    <row r="106" spans="2:3" x14ac:dyDescent="0.25">
      <c r="B106" t="s">
        <v>145</v>
      </c>
      <c r="C106">
        <v>-0.11827039271520334</v>
      </c>
    </row>
    <row r="107" spans="2:3" x14ac:dyDescent="0.25">
      <c r="B107" t="s">
        <v>146</v>
      </c>
      <c r="C107">
        <v>0.26297302583770943</v>
      </c>
    </row>
    <row r="108" spans="2:3" x14ac:dyDescent="0.25">
      <c r="B108" t="s">
        <v>147</v>
      </c>
      <c r="C108">
        <v>0.51304450718453154</v>
      </c>
    </row>
    <row r="109" spans="2:3" x14ac:dyDescent="0.25">
      <c r="B109" t="s">
        <v>148</v>
      </c>
      <c r="C109">
        <v>7.6401394420827273E-2</v>
      </c>
    </row>
    <row r="110" spans="2:3" x14ac:dyDescent="0.25">
      <c r="B110" t="s">
        <v>149</v>
      </c>
      <c r="C110">
        <v>4.3199802625167649E-2</v>
      </c>
    </row>
    <row r="111" spans="2:3" x14ac:dyDescent="0.25">
      <c r="B111" t="s">
        <v>150</v>
      </c>
      <c r="C111">
        <v>-5.883560823440348E-2</v>
      </c>
    </row>
    <row r="112" spans="2:3" x14ac:dyDescent="0.25">
      <c r="B112" t="s">
        <v>151</v>
      </c>
      <c r="C112">
        <v>-0.211384108155471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J19"/>
  <sheetViews>
    <sheetView workbookViewId="0"/>
  </sheetViews>
  <sheetFormatPr defaultRowHeight="15" x14ac:dyDescent="0.25"/>
  <sheetData>
    <row r="1" spans="1:10" x14ac:dyDescent="0.25">
      <c r="A1" s="8" t="s">
        <v>152</v>
      </c>
    </row>
    <row r="3" spans="1:10" x14ac:dyDescent="0.25">
      <c r="A3" t="s">
        <v>42</v>
      </c>
    </row>
    <row r="4" spans="1:10" x14ac:dyDescent="0.25">
      <c r="A4" t="s">
        <v>246</v>
      </c>
    </row>
    <row r="6" spans="1:10" x14ac:dyDescent="0.25">
      <c r="F6" t="s">
        <v>153</v>
      </c>
      <c r="J6" t="s">
        <v>153</v>
      </c>
    </row>
    <row r="7" spans="1:10" x14ac:dyDescent="0.25">
      <c r="B7" t="s">
        <v>45</v>
      </c>
    </row>
    <row r="8" spans="1:10" x14ac:dyDescent="0.25">
      <c r="A8">
        <v>1</v>
      </c>
      <c r="B8">
        <v>-6.9351300000000009</v>
      </c>
      <c r="C8">
        <v>-10.42398</v>
      </c>
      <c r="D8">
        <v>-3.4462800000000002</v>
      </c>
    </row>
    <row r="9" spans="1:10" x14ac:dyDescent="0.25">
      <c r="A9">
        <v>2</v>
      </c>
      <c r="B9">
        <v>-6.2426599999999999</v>
      </c>
      <c r="C9">
        <v>-8.8023199999999999</v>
      </c>
      <c r="D9">
        <v>-3.6830000000000003</v>
      </c>
    </row>
    <row r="10" spans="1:10" x14ac:dyDescent="0.25">
      <c r="A10">
        <v>3</v>
      </c>
      <c r="B10">
        <v>-3.70946</v>
      </c>
      <c r="C10">
        <v>-6.1184799999999999</v>
      </c>
      <c r="D10">
        <v>-1.30044</v>
      </c>
    </row>
    <row r="11" spans="1:10" x14ac:dyDescent="0.25">
      <c r="A11">
        <v>4</v>
      </c>
      <c r="B11">
        <v>-1.52363</v>
      </c>
      <c r="C11">
        <v>-4.7395199999999997</v>
      </c>
      <c r="D11">
        <v>1.6922599999999999</v>
      </c>
    </row>
    <row r="12" spans="1:10" x14ac:dyDescent="0.25">
      <c r="A12">
        <v>5</v>
      </c>
      <c r="B12">
        <v>1.27871</v>
      </c>
      <c r="C12">
        <v>-1.4674700000000001</v>
      </c>
      <c r="D12">
        <v>4.0248900000000001</v>
      </c>
    </row>
    <row r="13" spans="1:10" x14ac:dyDescent="0.25">
      <c r="A13">
        <v>6</v>
      </c>
      <c r="B13">
        <v>0.86131999999999997</v>
      </c>
      <c r="C13">
        <v>-1.18364</v>
      </c>
      <c r="D13">
        <v>2.9062899999999998</v>
      </c>
    </row>
    <row r="14" spans="1:10" x14ac:dyDescent="0.25">
      <c r="A14">
        <v>7</v>
      </c>
      <c r="B14">
        <v>2.2370299999999999</v>
      </c>
      <c r="C14">
        <v>0.57774999999999999</v>
      </c>
      <c r="D14">
        <v>3.8963200000000002</v>
      </c>
    </row>
    <row r="15" spans="1:10" x14ac:dyDescent="0.25">
      <c r="A15">
        <v>8</v>
      </c>
      <c r="B15">
        <v>1.74613</v>
      </c>
      <c r="C15">
        <v>0.17269000000000001</v>
      </c>
      <c r="D15">
        <v>3.3195700000000001</v>
      </c>
    </row>
    <row r="16" spans="1:10" x14ac:dyDescent="0.25">
      <c r="A16">
        <v>9</v>
      </c>
      <c r="B16">
        <v>1.3254999999999999</v>
      </c>
      <c r="C16">
        <v>-3.4999999999999996E-3</v>
      </c>
      <c r="D16">
        <v>2.6545099999999997</v>
      </c>
    </row>
    <row r="17" spans="1:4" x14ac:dyDescent="0.25">
      <c r="A17">
        <v>10</v>
      </c>
      <c r="B17">
        <v>0.87393999999999994</v>
      </c>
      <c r="C17">
        <v>-0.45843999999999996</v>
      </c>
      <c r="D17">
        <v>2.2063200000000003</v>
      </c>
    </row>
    <row r="18" spans="1:4" x14ac:dyDescent="0.25">
      <c r="A18">
        <v>11</v>
      </c>
      <c r="B18">
        <v>0.83700000000000008</v>
      </c>
      <c r="C18">
        <v>-0.31405</v>
      </c>
      <c r="D18">
        <v>1.98804</v>
      </c>
    </row>
    <row r="19" spans="1:4" x14ac:dyDescent="0.25">
      <c r="A19">
        <v>12</v>
      </c>
      <c r="B19">
        <v>0.48754000000000003</v>
      </c>
      <c r="C19">
        <v>-0.60971999999999993</v>
      </c>
      <c r="D19">
        <v>1.584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J14"/>
  <sheetViews>
    <sheetView workbookViewId="0"/>
  </sheetViews>
  <sheetFormatPr defaultRowHeight="15" x14ac:dyDescent="0.25"/>
  <cols>
    <col min="1" max="1" width="38.140625" customWidth="1"/>
    <col min="3" max="3" width="19.140625" customWidth="1"/>
  </cols>
  <sheetData>
    <row r="1" spans="1:10" x14ac:dyDescent="0.25">
      <c r="A1" s="8" t="s">
        <v>197</v>
      </c>
    </row>
    <row r="3" spans="1:10" x14ac:dyDescent="0.25">
      <c r="A3" t="s">
        <v>195</v>
      </c>
    </row>
    <row r="4" spans="1:10" x14ac:dyDescent="0.25">
      <c r="A4" t="s">
        <v>196</v>
      </c>
    </row>
    <row r="6" spans="1:10" x14ac:dyDescent="0.25">
      <c r="A6" t="s">
        <v>198</v>
      </c>
      <c r="B6" t="s">
        <v>17</v>
      </c>
      <c r="C6" t="s">
        <v>199</v>
      </c>
      <c r="F6" t="s">
        <v>247</v>
      </c>
      <c r="J6" t="s">
        <v>247</v>
      </c>
    </row>
    <row r="7" spans="1:10" x14ac:dyDescent="0.25">
      <c r="A7" t="s">
        <v>200</v>
      </c>
      <c r="B7">
        <v>22.15</v>
      </c>
      <c r="C7">
        <v>18.71</v>
      </c>
    </row>
    <row r="8" spans="1:10" x14ac:dyDescent="0.25">
      <c r="A8" t="s">
        <v>201</v>
      </c>
      <c r="B8">
        <v>2.5099999999999998</v>
      </c>
      <c r="C8">
        <v>4.37</v>
      </c>
    </row>
    <row r="9" spans="1:10" x14ac:dyDescent="0.25">
      <c r="A9" t="s">
        <v>202</v>
      </c>
      <c r="B9">
        <v>7.61</v>
      </c>
      <c r="C9">
        <v>8.19</v>
      </c>
    </row>
    <row r="10" spans="1:10" x14ac:dyDescent="0.25">
      <c r="A10" t="s">
        <v>203</v>
      </c>
      <c r="B10">
        <v>7.8</v>
      </c>
      <c r="C10">
        <v>7.72</v>
      </c>
    </row>
    <row r="11" spans="1:10" x14ac:dyDescent="0.25">
      <c r="A11" t="s">
        <v>204</v>
      </c>
      <c r="B11">
        <v>17.079999999999998</v>
      </c>
      <c r="C11">
        <v>10.93</v>
      </c>
    </row>
    <row r="12" spans="1:10" x14ac:dyDescent="0.25">
      <c r="A12" t="s">
        <v>205</v>
      </c>
      <c r="B12">
        <v>1.22</v>
      </c>
      <c r="C12">
        <v>2.37</v>
      </c>
    </row>
    <row r="13" spans="1:10" x14ac:dyDescent="0.25">
      <c r="A13" t="s">
        <v>206</v>
      </c>
      <c r="B13">
        <v>19.760000000000002</v>
      </c>
      <c r="C13">
        <v>10.86</v>
      </c>
    </row>
    <row r="14" spans="1:10" x14ac:dyDescent="0.25">
      <c r="A14" t="s">
        <v>40</v>
      </c>
      <c r="B14">
        <v>21.87</v>
      </c>
      <c r="C14">
        <v>36.8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J17"/>
  <sheetViews>
    <sheetView workbookViewId="0"/>
  </sheetViews>
  <sheetFormatPr defaultRowHeight="15" x14ac:dyDescent="0.25"/>
  <sheetData>
    <row r="1" spans="1:10" x14ac:dyDescent="0.25">
      <c r="A1" s="8" t="s">
        <v>194</v>
      </c>
    </row>
    <row r="3" spans="1:10" x14ac:dyDescent="0.25">
      <c r="A3" t="s">
        <v>195</v>
      </c>
    </row>
    <row r="4" spans="1:10" x14ac:dyDescent="0.25">
      <c r="A4" t="s">
        <v>207</v>
      </c>
    </row>
    <row r="6" spans="1:10" x14ac:dyDescent="0.25">
      <c r="A6" t="s">
        <v>190</v>
      </c>
      <c r="B6" t="s">
        <v>191</v>
      </c>
      <c r="C6" t="s">
        <v>192</v>
      </c>
      <c r="F6" t="s">
        <v>247</v>
      </c>
      <c r="J6" t="s">
        <v>247</v>
      </c>
    </row>
    <row r="7" spans="1:10" x14ac:dyDescent="0.25">
      <c r="A7" t="s">
        <v>28</v>
      </c>
      <c r="B7">
        <v>74.836849999999998</v>
      </c>
      <c r="C7">
        <v>-4.5117760000000002</v>
      </c>
    </row>
    <row r="8" spans="1:10" x14ac:dyDescent="0.25">
      <c r="A8" t="s">
        <v>36</v>
      </c>
      <c r="B8">
        <v>63.02946</v>
      </c>
      <c r="C8">
        <v>-2.025223</v>
      </c>
    </row>
    <row r="9" spans="1:10" x14ac:dyDescent="0.25">
      <c r="A9" t="s">
        <v>31</v>
      </c>
      <c r="B9">
        <v>56.429769999999998</v>
      </c>
      <c r="C9">
        <v>1.4310369999999999</v>
      </c>
    </row>
    <row r="10" spans="1:10" x14ac:dyDescent="0.25">
      <c r="A10" t="s">
        <v>27</v>
      </c>
      <c r="B10">
        <v>47.933</v>
      </c>
      <c r="C10">
        <v>20.907830000000001</v>
      </c>
    </row>
    <row r="11" spans="1:10" x14ac:dyDescent="0.25">
      <c r="A11" t="s">
        <v>37</v>
      </c>
      <c r="B11">
        <v>48.078859999999999</v>
      </c>
      <c r="C11">
        <v>-14.257989999999999</v>
      </c>
    </row>
    <row r="12" spans="1:10" x14ac:dyDescent="0.25">
      <c r="A12" t="s">
        <v>33</v>
      </c>
      <c r="B12">
        <v>79.814440000000005</v>
      </c>
      <c r="C12">
        <v>13.257680000000001</v>
      </c>
    </row>
    <row r="13" spans="1:10" x14ac:dyDescent="0.25">
      <c r="A13" t="s">
        <v>193</v>
      </c>
      <c r="B13">
        <v>79.018330000000006</v>
      </c>
      <c r="C13">
        <v>18.34618</v>
      </c>
    </row>
    <row r="14" spans="1:10" x14ac:dyDescent="0.25">
      <c r="A14" t="s">
        <v>17</v>
      </c>
      <c r="B14">
        <v>78.126949999999994</v>
      </c>
      <c r="C14">
        <v>1.2809680000000001</v>
      </c>
    </row>
    <row r="15" spans="1:10" x14ac:dyDescent="0.25">
      <c r="A15" t="s">
        <v>29</v>
      </c>
      <c r="B15">
        <v>73.562979999999996</v>
      </c>
      <c r="C15">
        <v>19.46621</v>
      </c>
    </row>
    <row r="16" spans="1:10" x14ac:dyDescent="0.25">
      <c r="A16" t="s">
        <v>35</v>
      </c>
      <c r="B16">
        <v>51.965389999999999</v>
      </c>
      <c r="C16">
        <v>-8.3081019999999999</v>
      </c>
    </row>
    <row r="17" spans="1:3" x14ac:dyDescent="0.25">
      <c r="A17" t="s">
        <v>32</v>
      </c>
      <c r="B17">
        <v>56.320999999999998</v>
      </c>
      <c r="C17">
        <v>13.6816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K23"/>
  <sheetViews>
    <sheetView workbookViewId="0"/>
  </sheetViews>
  <sheetFormatPr defaultRowHeight="15" x14ac:dyDescent="0.25"/>
  <sheetData>
    <row r="1" spans="1:11" x14ac:dyDescent="0.25">
      <c r="A1" s="8" t="s">
        <v>18</v>
      </c>
    </row>
    <row r="3" spans="1:11" x14ac:dyDescent="0.25">
      <c r="A3" s="10" t="s">
        <v>19</v>
      </c>
    </row>
    <row r="4" spans="1:11" x14ac:dyDescent="0.25">
      <c r="A4" t="s">
        <v>6</v>
      </c>
    </row>
    <row r="5" spans="1:11" x14ac:dyDescent="0.25">
      <c r="A5" s="10" t="s">
        <v>20</v>
      </c>
    </row>
    <row r="8" spans="1:11" x14ac:dyDescent="0.25">
      <c r="A8" t="s">
        <v>21</v>
      </c>
      <c r="B8" t="s">
        <v>22</v>
      </c>
      <c r="C8" t="s">
        <v>23</v>
      </c>
      <c r="D8" t="s">
        <v>24</v>
      </c>
      <c r="E8" t="s">
        <v>25</v>
      </c>
      <c r="G8" t="s">
        <v>26</v>
      </c>
      <c r="K8" t="s">
        <v>26</v>
      </c>
    </row>
    <row r="9" spans="1:11" x14ac:dyDescent="0.25">
      <c r="A9" t="s">
        <v>27</v>
      </c>
      <c r="B9" s="9">
        <v>11.85</v>
      </c>
      <c r="C9" s="9">
        <v>14.1</v>
      </c>
      <c r="D9" s="9">
        <v>8.9499999999999993</v>
      </c>
      <c r="E9" s="9">
        <v>15.01</v>
      </c>
    </row>
    <row r="10" spans="1:11" x14ac:dyDescent="0.25">
      <c r="A10" t="s">
        <v>28</v>
      </c>
      <c r="B10" s="9">
        <v>13.98</v>
      </c>
      <c r="C10" s="9">
        <v>14.86</v>
      </c>
      <c r="D10" s="9">
        <v>9.6999999999999993</v>
      </c>
      <c r="E10" s="9">
        <v>15.01</v>
      </c>
    </row>
    <row r="11" spans="1:11" x14ac:dyDescent="0.25">
      <c r="A11" t="s">
        <v>29</v>
      </c>
      <c r="B11" s="9">
        <v>14.18</v>
      </c>
      <c r="C11" s="9">
        <v>14.95</v>
      </c>
      <c r="D11" s="9">
        <v>8.6</v>
      </c>
      <c r="E11" s="9">
        <v>15.01</v>
      </c>
    </row>
    <row r="12" spans="1:11" x14ac:dyDescent="0.25">
      <c r="A12" t="s">
        <v>30</v>
      </c>
      <c r="B12" s="9">
        <v>14.24</v>
      </c>
      <c r="C12" s="9">
        <v>16.25</v>
      </c>
      <c r="D12" s="9">
        <v>11.2</v>
      </c>
      <c r="E12" s="9">
        <v>15.01</v>
      </c>
    </row>
    <row r="13" spans="1:11" x14ac:dyDescent="0.25">
      <c r="A13" t="s">
        <v>31</v>
      </c>
      <c r="B13" s="9">
        <v>14.35</v>
      </c>
      <c r="C13" s="9">
        <v>14.5</v>
      </c>
      <c r="D13" s="9">
        <v>8.7799999999999994</v>
      </c>
      <c r="E13" s="9">
        <v>15.01</v>
      </c>
    </row>
    <row r="14" spans="1:11" x14ac:dyDescent="0.25">
      <c r="A14" t="s">
        <v>17</v>
      </c>
      <c r="B14" s="9">
        <v>14.52</v>
      </c>
      <c r="C14" s="9">
        <v>14.02</v>
      </c>
      <c r="D14" s="9">
        <v>8.44</v>
      </c>
      <c r="E14" s="9">
        <v>15.01</v>
      </c>
    </row>
    <row r="15" spans="1:11" x14ac:dyDescent="0.25">
      <c r="A15" t="s">
        <v>32</v>
      </c>
      <c r="B15" s="9">
        <v>15.06</v>
      </c>
      <c r="C15" s="9">
        <v>16.440000000000001</v>
      </c>
      <c r="D15" s="9">
        <v>11.53</v>
      </c>
      <c r="E15" s="9">
        <v>15.01</v>
      </c>
    </row>
    <row r="16" spans="1:11" x14ac:dyDescent="0.25">
      <c r="A16" t="s">
        <v>33</v>
      </c>
      <c r="B16" s="9">
        <v>15.26</v>
      </c>
      <c r="C16" s="9">
        <v>15.51</v>
      </c>
      <c r="D16" s="9">
        <v>9.7200000000000006</v>
      </c>
      <c r="E16" s="9">
        <v>15.01</v>
      </c>
    </row>
    <row r="17" spans="1:5" x14ac:dyDescent="0.25">
      <c r="A17" t="s">
        <v>34</v>
      </c>
      <c r="B17" s="9">
        <v>16.39</v>
      </c>
      <c r="C17" s="9">
        <v>17.89</v>
      </c>
      <c r="D17" s="9">
        <v>15.27</v>
      </c>
      <c r="E17" s="9">
        <v>15.01</v>
      </c>
    </row>
    <row r="18" spans="1:5" x14ac:dyDescent="0.25">
      <c r="A18" t="s">
        <v>35</v>
      </c>
      <c r="B18" s="9">
        <v>16.78</v>
      </c>
      <c r="C18" s="9">
        <v>17.2</v>
      </c>
      <c r="D18" s="9">
        <v>11.45</v>
      </c>
      <c r="E18" s="9">
        <v>15.01</v>
      </c>
    </row>
    <row r="19" spans="1:5" x14ac:dyDescent="0.25">
      <c r="A19" t="s">
        <v>36</v>
      </c>
      <c r="B19" s="9">
        <v>17.13</v>
      </c>
      <c r="C19" s="9">
        <v>18.43</v>
      </c>
      <c r="D19" s="9">
        <v>13.92</v>
      </c>
      <c r="E19" s="9">
        <v>15.01</v>
      </c>
    </row>
    <row r="20" spans="1:5" x14ac:dyDescent="0.25">
      <c r="A20" t="s">
        <v>37</v>
      </c>
      <c r="B20" s="9">
        <v>17.579999999999998</v>
      </c>
      <c r="C20" s="9">
        <v>18.190000000000001</v>
      </c>
      <c r="D20" s="9">
        <v>13.17</v>
      </c>
      <c r="E20" s="9">
        <v>15.01</v>
      </c>
    </row>
    <row r="21" spans="1:5" x14ac:dyDescent="0.25">
      <c r="A21" t="s">
        <v>38</v>
      </c>
      <c r="B21" s="9">
        <v>18.649999999999999</v>
      </c>
      <c r="C21" s="9">
        <v>19.54</v>
      </c>
      <c r="D21" s="9">
        <v>12.14</v>
      </c>
      <c r="E21" s="9">
        <v>15.01</v>
      </c>
    </row>
    <row r="22" spans="1:5" x14ac:dyDescent="0.25">
      <c r="A22" t="s">
        <v>39</v>
      </c>
      <c r="B22" s="9">
        <v>19.12</v>
      </c>
      <c r="C22" s="9">
        <v>21.2</v>
      </c>
      <c r="D22" s="9">
        <v>16.12</v>
      </c>
      <c r="E22" s="9">
        <v>15.01</v>
      </c>
    </row>
    <row r="23" spans="1:5" x14ac:dyDescent="0.25">
      <c r="A23" t="s">
        <v>40</v>
      </c>
      <c r="B23" s="9">
        <v>19.600000000000001</v>
      </c>
      <c r="C23" s="9">
        <v>22.27</v>
      </c>
      <c r="D23" s="9">
        <v>17.079999999999998</v>
      </c>
      <c r="E23" s="9">
        <v>15.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G15"/>
  <sheetViews>
    <sheetView workbookViewId="0"/>
  </sheetViews>
  <sheetFormatPr defaultRowHeight="15" x14ac:dyDescent="0.25"/>
  <sheetData>
    <row r="1" spans="1:7" x14ac:dyDescent="0.25">
      <c r="A1" s="8" t="s">
        <v>4</v>
      </c>
    </row>
    <row r="3" spans="1:7" x14ac:dyDescent="0.25">
      <c r="A3" s="10" t="s">
        <v>5</v>
      </c>
    </row>
    <row r="4" spans="1:7" x14ac:dyDescent="0.25">
      <c r="A4" t="s">
        <v>6</v>
      </c>
    </row>
    <row r="5" spans="1:7" x14ac:dyDescent="0.25">
      <c r="A5" s="10" t="s">
        <v>7</v>
      </c>
    </row>
    <row r="8" spans="1:7" x14ac:dyDescent="0.25">
      <c r="B8" t="s">
        <v>8</v>
      </c>
      <c r="D8" t="s">
        <v>9</v>
      </c>
      <c r="G8" t="s">
        <v>26</v>
      </c>
    </row>
    <row r="9" spans="1:7" x14ac:dyDescent="0.25">
      <c r="B9" t="s">
        <v>10</v>
      </c>
      <c r="C9" t="s">
        <v>11</v>
      </c>
      <c r="D9" t="s">
        <v>10</v>
      </c>
      <c r="E9" t="s">
        <v>11</v>
      </c>
    </row>
    <row r="10" spans="1:7" x14ac:dyDescent="0.25">
      <c r="A10" t="s">
        <v>12</v>
      </c>
      <c r="B10">
        <v>2.4300000000000002</v>
      </c>
      <c r="C10">
        <v>-2.21</v>
      </c>
      <c r="D10">
        <v>0.39</v>
      </c>
      <c r="E10">
        <v>-5.69</v>
      </c>
    </row>
    <row r="11" spans="1:7" x14ac:dyDescent="0.25">
      <c r="A11" t="s">
        <v>13</v>
      </c>
      <c r="B11">
        <v>3.86</v>
      </c>
      <c r="C11">
        <v>-1.59</v>
      </c>
      <c r="D11">
        <v>1.36</v>
      </c>
      <c r="E11">
        <v>-5.32</v>
      </c>
    </row>
    <row r="12" spans="1:7" x14ac:dyDescent="0.25">
      <c r="A12" t="s">
        <v>14</v>
      </c>
      <c r="B12">
        <v>5.03</v>
      </c>
      <c r="C12">
        <v>-1.29</v>
      </c>
      <c r="D12">
        <v>2.4300000000000002</v>
      </c>
      <c r="E12">
        <v>-3.67</v>
      </c>
    </row>
    <row r="13" spans="1:7" x14ac:dyDescent="0.25">
      <c r="A13" t="s">
        <v>15</v>
      </c>
      <c r="B13">
        <v>6.76</v>
      </c>
      <c r="C13">
        <v>-1.02</v>
      </c>
      <c r="D13">
        <v>4.8499999999999996</v>
      </c>
      <c r="E13">
        <v>-3.51</v>
      </c>
    </row>
    <row r="14" spans="1:7" x14ac:dyDescent="0.25">
      <c r="A14" t="s">
        <v>16</v>
      </c>
      <c r="B14">
        <v>8.52</v>
      </c>
      <c r="C14">
        <v>-0.91</v>
      </c>
      <c r="D14">
        <v>5.23</v>
      </c>
      <c r="E14">
        <v>-3.08</v>
      </c>
    </row>
    <row r="15" spans="1:7" x14ac:dyDescent="0.25">
      <c r="A15" t="s">
        <v>17</v>
      </c>
      <c r="B15">
        <v>2.4500000000000002</v>
      </c>
      <c r="C15">
        <v>-1.53</v>
      </c>
      <c r="D15">
        <v>0.31</v>
      </c>
      <c r="E15">
        <v>-5.1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1D96F9CB-6CCD-4AF9-B555-493BDAEFBF82}">
  <ds:schemaRefs>
    <ds:schemaRef ds:uri="http://purl.org/dc/dcmitype/"/>
    <ds:schemaRef ds:uri="http://schemas.microsoft.com/office/infopath/2007/PartnerControls"/>
    <ds:schemaRef ds:uri="http://purl.org/dc/elements/1.1/"/>
    <ds:schemaRef ds:uri="http://schemas.microsoft.com/office/2006/documentManagement/types"/>
    <ds:schemaRef ds:uri="http://purl.org/dc/terms/"/>
    <ds:schemaRef ds:uri="http://schemas.openxmlformats.org/package/2006/metadata/core-properties"/>
    <ds:schemaRef ds:uri="87a68d26-3f47-469e-abd6-34b05b40d38e"/>
    <ds:schemaRef ds:uri="http://schemas.microsoft.com/sharepoint/v3/field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13BCF3BA-D7F9-4CB2-881E-2D7C02F34C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D79D2AA-213C-49F5-940E-0FD5E38AFF45}">
  <ds:schemaRefs>
    <ds:schemaRef ds:uri="http://schemas.microsoft.com/sharepoint/v3/contenttype/forms"/>
  </ds:schemaRefs>
</ds:datastoreItem>
</file>

<file path=customXml/itemProps4.xml><?xml version="1.0" encoding="utf-8"?>
<ds:datastoreItem xmlns:ds="http://schemas.openxmlformats.org/officeDocument/2006/customXml" ds:itemID="{CD4E91F2-A111-4320-B342-3C9455A23A8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Disclaimer</vt:lpstr>
      <vt:lpstr>Box A Chart A</vt:lpstr>
      <vt:lpstr>Box A Table A</vt:lpstr>
      <vt:lpstr>Box B Chart A</vt:lpstr>
      <vt:lpstr>Box B Chart B</vt:lpstr>
      <vt:lpstr>Box C Chart A</vt:lpstr>
      <vt:lpstr>Box C Chart B</vt:lpstr>
      <vt:lpstr>Box D Chart A</vt:lpstr>
      <vt:lpstr>Box D Chart B</vt:lpstr>
      <vt:lpstr>Box E Chart A</vt:lpstr>
      <vt:lpstr>Box E Chart B</vt:lpstr>
      <vt:lpstr>Box E Chart C</vt:lpstr>
      <vt:lpstr>Box E Chart D</vt:lpstr>
      <vt:lpstr>Box E Chart E</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1-05-31T10:10:42Z</dcterms:created>
  <dcterms:modified xsi:type="dcterms:W3CDTF">2021-11-25T10:11:03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828be3f-dd6f-4fb7-8892-9afc88d2f681</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A44787D4-0540-4523-9961-78E4036D8C6D}">
    <vt:lpwstr>{47A708CD-C3FD-43A7-A014-2092F2CB77DD}</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1717816681</vt:i4>
  </property>
  <property fmtid="{D5CDD505-2E9C-101B-9397-08002B2CF9AE}" pid="13" name="_NewReviewCycle">
    <vt:lpwstr/>
  </property>
  <property fmtid="{D5CDD505-2E9C-101B-9397-08002B2CF9AE}" pid="14" name="_EmailSubject">
    <vt:lpwstr>FSR Content - Opening Paragraph</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